="MS P ゴシック"/>
            <family val="3"/>
            <charset val="128"/>
          </rPr>
          <t>=CIQ($B216, "IQ_SALE_INTAN_CF", $C216)</t>
        </r>
      </text>
    </comment>
    <comment ref="ER216" authorId="0" shapeId="0" xr:uid="{6B559934-A3AD-4F11-9B1B-4BC63C976E8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F3E91A5-29AA-489D-95CB-81C7F3B2897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186654B-CF92-46A0-860E-5496D37226C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6CFCC46-4947-4B67-AA30-A0EFD3CEBF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67A95E2-9D50-4212-B3E1-08F58067661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F5D548E-7CC3-4769-B7EB-EF45F6DD693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CCC7FBF3-B229-4C5C-AF6B-1E4BF378C9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D5B569F-5A9C-4B65-852B-C80D9886098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DE8BF4F-34BD-4A20-87C3-E41A510901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689D848-FDD8-4F87-880A-458D6FE7AB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97731EF0-CEF8-4598-AD4D-F44CDE565D9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38D94B5E-56EF-4BFA-B454-57789A16834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29DCF84-B341-4EC5-8BC6-4956A704F78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A97B16E-47DC-4C6E-8DD6-254BC5B0B31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A7A73ECC-5733-452D-B12F-19FAB117A4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EC7262B-92CC-41B5-BFD3-5760348224EC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4D5A2DE9-EF02-4BA7-BA2B-D7638EF01C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BF57FCB-CE6B-4986-AA3B-229B8532C54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F2FBD45-D073-4ABC-A600-736423C54F6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1D5DB7B-2D27-4B03-A623-1FBA3BE4D67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F3C77B36-4AC9-4D78-BCE2-A277247C93B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C405D23-5B30-48D4-A038-404EDBE3C55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115B8330-A798-459D-8B12-3371122F321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CD4EFE6-CB85-493C-AFFE-E30BC220695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0A7CB49-BF1C-4C5A-990F-9F317FA3E69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7DD898F-73DE-4429-A6D8-5535033AF8B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AD11BA5-C36B-45BB-814B-C88A211E8D8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DFBDA78-68C1-42DC-81BB-311C5E2B4AE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7E9F7B8-5A66-4ED8-B538-FA4F2896E62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D74465A-AA4A-49E2-99FB-53461FC1703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9F01E10-08D6-4FB4-A598-39F8F811EFB3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521473B-44FE-4CE5-8AF4-4E0C69ECD9A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2E1D571-E0E5-4377-9866-0D4547119A7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3BDC9E3-64E0-401B-A76F-62B77B88F02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A0EB6BEF-20BA-43C9-BE3B-FF7C2600AA5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DB632B1-EB50-442C-A89F-0EA515F3EBE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B321790-024A-48B4-87BB-087B282EB69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75F0D96-5046-4340-8ADF-94C61AF577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9D46356-FFBA-4F1C-85E7-8EE72A74F5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3369F00-CCBF-45AC-A9BA-50D9D35B2BCB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B2C73DA5-4C3A-44CB-9012-6FC02E814B9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90700438-7355-4047-9753-10E3BACE9A5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2B3C0687-AB76-49B5-A33F-036B2B389F2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CBB9259-0594-495B-B8F3-7D0DB63BA05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021E8B00-BB58-4E3A-9CD4-134BD2DAA54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12B7538-EDCE-4285-8F46-D5505883035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9EB66532-ED86-4222-8C41-2C50E86EE7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FC2556E-404F-4F0C-A9C1-A42508FC97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D51F261F-6A5D-47C3-A492-73794D2315DB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8FF2A39-2087-43D4-A5FB-DF972C7AE1B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DD46065-DF31-427A-80DE-ABB96F3862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683ECB8-BBD3-4AED-A10C-2EB940F68DC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030D5E7-57C5-48D9-86DE-C93F1871B9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1E5C3AA-B69E-499A-8CEF-24E16AAE210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723D6CD-1E51-415F-B2B1-B2C7998C84F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281CB3C-3905-4DF7-9381-33EF5E2A204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AE7CC9A0-AE0A-4284-AB1E-EB0F1A4339D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C4F42F0-1ADF-4285-877E-667B91BBF48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31A0C4A-F34D-4074-8701-19A35E7B352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2D83F97-86D2-4482-AEB0-DF8CE57BAAE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ED4B4F8-1610-43DF-8BAD-17BD9E0452F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742376B-E356-4445-A6E8-4BF705624E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8E42FC5-B758-484F-92A2-8F66DA3398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1EC2139-D55C-470C-AFE2-A7BDF44B8E3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8D5798D-B6D8-48D7-9FF7-FB6B1894D4F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56F6DA9-09B2-4729-AEB3-A1155A08A13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EDA6BB60-E5DA-4838-AA35-A90149685D7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4B04F29-79DA-4CD1-936E-021F5F8CD89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08FB32A2-D0A5-4B42-B0F7-0B1C2EFE883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94DCEF0-4615-42B8-B40E-C03FD0906074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37727A0-BA34-4034-AF18-37D741A5FDE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B173321-915D-4CEF-89EE-FAA4DD3A0B4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3B6D5D5-3B11-4F51-A8EB-3C2B4193EF3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F785894-F690-4E8F-8D9A-0992B2A8A8E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AF52521-0AA4-4E1E-89B9-259F9B36121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4AD5F99D-5F1A-4C6D-8F36-1FD206071D0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ED948B2-FFD5-40F9-B84D-93925F42674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461D9B6-65CE-4500-A9FF-BC455056D3A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71D7075-2FE2-498F-9E0C-6CA1AE30494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791007A-36F8-4728-8D19-1F4F060E5CC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45D8A27-5754-45A7-AB5F-8F64AB2001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0B3E9DC-4F4A-4F52-901D-D5CB04FDC08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3726A45-5728-4A0D-BE22-0EE6D4DE20D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759BBBF9-18C6-41D8-B527-20369A6EF85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5520A3E-FA87-45AC-A213-6AD73186AA0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64B7F9C0-F883-4530-8644-5E7041ABF19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54BF74A8-E6F5-4A9A-BD77-0075E20C498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9A0A50B-F760-427D-8EBF-E77137B1E5D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B1335EC-5FBB-4736-9F96-9984D78ADCC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34E08F3D-9D9B-48DB-B819-0190C1D6C10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B1EB2E5-68E8-46DF-BB76-2412428D9E2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00BA9D0-E2A7-40B5-BE25-78DEE8E6061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81DD09F-0145-441F-8042-23728A80904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493CCE7-A39B-447A-9B59-274FA3944869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F45A0C3-986C-4C94-BCFE-EAAB1AC484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511FC3A-43D3-42A6-A417-742F07F6452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4198E2F8-2594-4B2C-B216-9607324053E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B36AEC4-6A3B-4C6C-BC58-71F3C69DA86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70D5567-5421-44D8-9E36-6499484322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5231948-9E58-4308-A57A-552F5828CD6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CC2B3E3-8C59-4CD2-9447-EF0011213F8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8069EFB-AF16-431C-B1DE-16B3C2344AA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81FF608-2522-4B7A-BDB0-0354B8A18CB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B24E3A7-B05C-40C6-8FF0-A569F7B1D36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0CB40AF-7C9C-43B9-9876-7DA622F2890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2D09E8A-3F72-4B45-BC17-1E052B03A114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5444A14C-1490-4581-BFFC-4411D8DA5CD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161FA111-EC7D-46B2-9428-DF35752C92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DD80799-B66F-47A3-9594-7F94EB2B56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496F62D-CEB3-4178-A05E-26D788CBB9EE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366829F-1844-44CB-A1D5-5DA6C96B6A7E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F0A4208-6F75-45A8-93E7-F8581531054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0478CD2-7C99-42DE-B651-007EC6A4FD2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5BF24695-AF91-4A02-9700-AC93610762F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2BF12CA-BBC7-4532-824B-576409DEDDF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7B758B4D-6D84-42A4-96DC-983A5F69A7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FEC46542-1570-422A-B2A6-A83735D278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D90E1DB-4525-4095-AC38-2E2DE05FE66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DD5687A-8C84-477D-A4B9-6E4A1C9272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39FE59B-BE1A-4DC0-A4D9-14A56E57CFF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311043C-C6F0-49ED-AC13-50B1A0E1681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AB7776C6-0724-416E-982F-0EA971E25F2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0046715-27AC-4BE3-A00A-C2D08752A0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F9A87C2-8D9B-494E-9462-7EB4E3972F6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083EB11-BBCF-4929-A2F3-735AE996F31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7DFF14FA-A884-4268-A033-B1C0494527F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3BB753D-ADBB-43B8-8F4F-93C1FC012679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C5DBFD4-4514-4C45-86B2-C3F8ACD978C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AB7C77F-37CD-49B6-96A1-5A70D04CD6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B7A12BF-2889-4DE6-BA8F-BBA88CECC5B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891FF3D-DDAD-43AC-9887-37A0993A7F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60F0828-C9A2-4DA5-B43F-88B3F815ED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952C44A-1457-4635-9B52-C9A25B6BE6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36B7B01-FC05-4629-B7EA-4F00A40D68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BC449A9-E0A0-41D6-BD12-579CF12035E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F5D5D6E1-F2C1-4FB1-8DB3-B67FDCB6A4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B9F6005-AD75-451C-AF65-53B319B6C0F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7525C743-2038-4C81-A503-00B9E93366F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44A6BB6-A041-4055-9057-B7C672B0091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365BBF4-5A83-437C-897E-BC6CC864C05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350BF54-3872-45BF-BB07-B1044C03082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5D07B45-1EA7-49E9-9894-620CE499A9A7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A955228-5185-4EDA-BB4E-F19988F1492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483BA4E-800D-43D0-A92A-7475274F550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B8444C7-453E-4A5B-9897-208075BAA667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B6E3F86-06DB-4E90-877C-BC84F21CC6E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C173D77B-76DE-4FD0-8CA8-0B989EDBF32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DC0F996-6EDD-4C15-B079-D2F3595E9C7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582BD3C-0D09-4410-B208-3338395578B3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FB6B4B0-0635-46DC-BC59-18C286A6052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CC07687-FC3D-46A3-83FE-1AA3487C53E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764D5783-E4DB-49A4-8DAD-2BADA44AA66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F3B2CD3-A379-4839-8587-DE11F084DFB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DD9B56D-550F-4336-8BEE-A171AF1747D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C239DC8E-04FD-4A9F-B53A-52DE0B87457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704616AE-9733-473C-B181-4EF86B68EDD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DDCA48A2-1C5F-445B-BF73-EF044822790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92E851D-6622-4B69-B2C6-900959E2A6A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9163D85-56F5-4353-A950-E3EF71CA9CA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EB629E3F-E989-4859-8998-EC1723D232B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D380B727-72E9-41E6-91DD-B9411268A1B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BCA4DF8-7E69-44CE-8677-B72056CC74C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FC31E0B-2C94-4659-985F-B9F0D650DD7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A4E3589-2C8D-46F1-B580-DE3F0A6F072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5C13144-97AB-4203-85D6-43B708A606B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142045BD-C3C2-4747-881F-7A53CC6BAA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EDCEDF6-7C78-4668-AAB2-60AC9FD319A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38B9C27-F53B-4DA4-B80F-33207FB6F8C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C69E8C2-836D-4159-80FE-0EF980A127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991F4588-11AF-4301-8710-EFF4A2A44C7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44176F8-3739-409E-A65C-330C3BD6056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FC07697-B7CC-489A-B82F-E5AEF40D78D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5C709BA-B0FD-488C-8A67-761B8B803B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9B3AD4B-6264-4073-88EE-412ECB1B7EA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E5DF7BD3-C555-4383-8223-508F444E1E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54A4FAE-97CA-4B91-ABC7-710C580AB39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B086976-D936-410C-8C92-D6157C03EC6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CB5C05FA-3BD5-4E1E-8A96-58686F438AC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F28531ED-489D-4955-BBC0-80C4329504F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AE6B69C5-3134-4A56-B10B-184468E1BED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2B7FFEDF-08A2-4C1A-8E2F-76C107339D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80C9CF0-C8B8-44A6-9059-0A772C6BDAD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CD3DE292-E735-4F2E-9E94-94C6C8A4F46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D0A70005-E342-400A-8D6E-DFACB5C7A8F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3CDAC20-9A77-45C5-8609-0E5A72EA210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2170741E-3304-4811-BAFC-686B6378907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59753FD5-A10E-4367-BBEE-E9E6491FCE5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46FE6F8-DC1B-45CB-AF73-2AD57ABF135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8F7C462-8BB8-4EB7-997D-1C3981BEC3B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50BA84E-F5CD-4AD0-A9B7-5A692C604F7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90920DD-A464-4A54-840D-6A04CAF071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E9ED3FB-2467-4BE3-B354-8F4B6DDF5B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CB87A43C-23FA-4F6E-9B42-119CD330A4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B35B9A2B-4579-4300-B450-C2DC1EF9DBB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269987D-2128-4341-85CD-BDED3DA4196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62AF4D3C-4FBE-4BCA-AF90-B49DD189274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15D68A9-5EA4-44B8-8302-1D5D9C76BFB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B85A6568-FB0F-4023-B790-1EB0290B748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FB222AAA-C9B6-481D-B2D3-3B292A39192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699B8C2-AFCA-4432-95C2-60449E2A10B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BF22619-83DA-4807-880B-A0DA080B3A8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461B9A7-1CBE-4103-B73C-224CC142F01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01C37109-1FC2-4C47-B790-C6E35C24467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D2E0F13-99FE-480F-9DCF-3DE955FF29F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A7DDF45-229A-4093-9FA7-A9A0C07301C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BD8FEC8-90B9-4B09-ACF7-7C9BF72BB5F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949B0A4-76F7-4819-8393-916AF3E9714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69B3F9F5-9997-43ED-9C4D-682B6A95E7A0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C1699C4-91C9-40C7-9331-1834FB6928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E0990BD-8CBF-4F54-A6B5-BADC184FA2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41A4C71-146B-4F9C-8B0D-7FACD461852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98B51FF-19BF-4B2F-9CCA-9CD8157335E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87F72D1-D21A-4232-B103-66C4EC06AC3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3A81F3F-BF18-41AA-9788-B780F5BF811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8204940-B4C1-4C39-A9D2-43D76EBBA77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63F05A02-E738-40DA-B441-D63E655C00F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1EE84D2-BEFB-4FC6-B17E-0ECD105FA07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D676533-567D-4605-8F63-4B36C4D6772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14BD5F0-81F9-45E3-9473-45BD01E850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CBC9F3A-4C59-4281-BA30-FAECFF33CDAA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5F10AE3E-BE2C-4B15-98C6-BB5477854F8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4C558F2-550F-490A-843B-506BCAB314D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7916F4F8-48E0-4D46-9AE2-62F80844D78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9E7959A-D3F9-4159-B10C-C6ED0858DF4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5AE7162-7F61-451B-B3BC-AA6860CD44E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4B3F75B-C2D0-4EA9-A48F-1D4E2740F14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2576A8D-A6FF-4A91-9934-E6F0B14758A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4148EA0-345C-4234-AA7B-67127C0EB4E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7E6E643-894C-4BCE-9C3B-F198A0AEF96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CFF8EBE-11D8-42BA-8E04-238CFC70B3F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F8E2CB0-A770-496B-8E23-5237E8916D8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5D6D2F2-DB84-4844-8795-46B8E640BA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168A5A1-B1F0-48F0-9643-F37145CD8C2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AA02F70-2507-445D-BB6D-209DEBFC8A0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DF0559FA-B22F-406A-A582-F0A27192147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2A100F5-A379-4A0C-83FD-B5055ED1EF6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FAF717E-2CE3-432B-921D-AB97593A8BF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711D444-4128-4CAD-924A-E6D47F7D475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8E52F4B-1346-4CB5-8192-62C3C00269C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71167B0-20B7-4641-BA8F-B26C1CDD143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5F938917-93AE-41A2-B74A-910B5F276C2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BE1B1A8-CD47-4FDE-BAB2-E3854DC686D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E8F1138-889E-41FF-9E04-D0B5FA1BAEF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56EC9934-90A1-430F-9CC4-2B30001D56D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F41B1EB7-EC66-498B-9CCA-20ACFD2846B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E06D6D2-FA97-45C8-B337-D98DFCC1E92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9255EC5-BC01-4F17-AFB2-0D065A1A518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21E6138-D670-4BAC-89F2-2B988773B16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A4FE9A9-A1AB-4F10-A990-7072E63E102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49B043D-E867-4DF6-9F28-25A57A54979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126FA8F-93CA-4BAD-8FD2-7EBA915D21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3479176D-1248-42A4-929D-F255358266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7DA282B-AD18-40DE-8F38-607DD71626DD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A7FE1F1-F9F9-4900-B172-9F9965C0062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F95ECC8A-8410-4AE3-8A3D-33A045D7444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6B568F6-8147-44D1-99C7-8505C08A280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87243EF-9638-4860-8FD7-3929D6FEF52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9B3A01A-05D8-4426-8E63-402577729F9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CCB191B-CFD8-4275-86B9-38F8BEABD9C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2E8D9218-5EA8-4C42-A0D4-C73FEE1E590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9B34E51B-CA06-4FED-80D6-FE872904090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C9C6367-9D05-462E-850B-CC834F469DA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1D7850A-F76F-48DE-BD83-18651EFE6CE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5CA7FD3-75C2-47FC-BCA8-EFE9B005F29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F3DCD38F-C392-4BD7-9D3B-1B7FEEF4464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2DC319C-BBC8-4169-ADA0-3BD02AEBC8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112C657-59E8-4952-B543-EB646C7FED3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F910BA0-6A18-4048-A56D-E315478F5A3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D6F7067-CA5F-4961-B6DD-FF20B33CAE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7DE4FAA-D845-4224-828A-500A8D8C29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469A0A1-4E34-461B-AEDE-06D791A0A6F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25D84EFA-0759-4163-89BE-44DD28D1D21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21AFF049-D847-4F69-8143-D30D91FE88E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0EBC51A-3842-43E3-9C44-0923EB0E16E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98EBC85-A95B-409B-9CF2-16E6E42B573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DB146D3-900F-4EF8-9197-BE9CCADADC8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D8271C61-8FC5-4118-AD76-0AA901079363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AD0FE8AD-4749-4176-9B07-B37205CD55E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07D23A5-A146-44F4-925B-D1FCA36702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022F956-E769-4C9E-865A-96769669CE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0563822-3B46-4665-92EF-D2D1640B792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D5EB81E-49A2-45D3-948E-2E5D7B24EC7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7DFD1B7F-F6AB-4CAE-80AB-A8A8B646457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5992B45-42B3-4D05-9B62-42CC0840DCF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4C5032B-4CD1-46A2-A49D-35C9265337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C3D262D-A295-4152-89D6-88BD1A20AE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F2CAC2F-7F96-4EED-A2ED-E77303F4F31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6D6E764A-1A31-402B-AFAE-A5D4783722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097A091D-9B91-4160-983C-86CBAA7D7B6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B9BD8C3-F553-425E-AF10-8484A5697FC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3E9E41E2-8372-4B99-8C15-1E7CF92280F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F5666240-185A-4936-8BFB-C7EA72204B2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468E12E-5FAA-4648-B475-963488E231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CD1841CD-EB33-4872-B732-32CC41D19D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0C2C08FB-7E9B-4FF8-829E-CACB014D316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015555C-70D5-40A3-8DFA-E29E99A2CF83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5A7CA61C-403B-4C9F-BA2F-F408EC10AAC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073F15E4-F67D-4717-8160-BCB8337A739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CF9FAC0-43F2-4E54-B523-17762F0A79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A98BE81-48E5-4D0A-9B80-A64A9E6981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EFD5E8B-89D8-415E-B2BC-BD6DB36C10C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859315B-16D5-473A-A13D-27EF8BF919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189BA7F8-9D01-4EAF-BF42-C037027E57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C3F462D-B253-4B3C-B2CB-9635260D2B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7E04896-74DA-46C9-9838-F93C283162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8B6D31C-FD8F-424F-AD78-A2AC0231C35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62D2652-2F06-43EB-81ED-B19C21505D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583B0E2-3ECA-4855-9550-637772756ED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AFAF30D-57DF-4485-8984-8A5929B81E0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9EB6238-23DA-4503-A8E2-0AFAD28D32C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F4E8A3C-F1F8-458F-959B-D21D7AD09BD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230E43A-22FF-40C9-8359-82CA1A94304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632563BA-FA04-4A1F-AF89-FA2547188B8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7365D58-BFE6-4A37-A668-2E243F0F847F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AFAA536-8363-49A7-8678-82481B112B0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7649F6C-A30A-455A-AA39-5114E2B601D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5C81657-F96D-4614-83B7-5BDC7C3CA85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C3BF9C2-50A4-48CF-B7B7-9B99A421F1F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42415B79-09AA-4E5D-B8B4-1FDDB45D018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1037300-2BF2-4259-94EF-3981E14CF52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89744AD5-A8D7-4340-8FF6-2DDA67E79DE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64A39D60-CD37-4C3B-A329-2A2ADE275B3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30A205A-99A1-401C-B70E-9FA88C1D45A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BBD7F82-1CC3-4CEA-940F-F83A36C9760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6F381690-1241-4DD9-9103-0B14A324BFE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DCD3CEB-DC1E-48E0-9196-717CA548C14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A24A1F9-2454-4839-884C-4C6D4271950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793531A-E508-45F1-8062-5FEDE288A6F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18FA6EE-5DC5-40FC-AFDF-73D2E319376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865C4DB-E099-40AB-A4AE-FEB57806078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1D938D1-EEDF-430A-9FC7-02022E825FE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3506647-C9B8-4E89-8EC9-AE1DBC7E52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3B13DDE-4A56-4847-A188-6ED97B3226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89ABA518-A989-46C3-8CB6-D40C8326969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07545081-E335-47CE-9289-080084CAF63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8CAC99B-87D5-4AFE-8B58-EF492BA9471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3FC0FA5-D244-48B5-9790-2B2232E3FD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91172FD-90E2-4D39-9529-459988AE7A8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35BD36E-D505-4836-9BDF-BC1C25B4A9F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D5341A-4B36-4AEE-A594-A453F3FAB7B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008EF30-61BA-478B-B47E-8892BDD17BD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575D800-2A08-4552-BACD-BB188258137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E8017E3-DFB4-48E0-B271-CC9AE192C8D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6336A260-632F-4127-AEA9-0EB6D05AF49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028490D-2CE6-4722-B8F6-87404D29F3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E1517532-AB18-4FF0-9AD2-7ECCD1D066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71CBFBF-D0FD-4C20-A31B-A5C7DFEEE64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9B21E76-7BAB-4B91-B19A-D815C2E9FEF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C166191-38CB-4602-A876-099F52C88A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A2F199E-99E6-4FA7-9F58-529FCD7DAF1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C8158185-D788-4277-A96B-5EE0432A8D8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B0EE319D-EF33-4972-B83F-926D3815F45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AFCAAD2-0828-4273-A502-7BE48503404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0D7C962-3CA2-43E0-81C7-212BDACCBFE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CAC3E80A-DEBE-4DF2-8A9A-D1EE1AF736B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EC4398A-2C83-47D1-B65C-99B32A5FC7F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3D0B7D96-3DE8-4615-8911-935F8C73CF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A45C477-E764-4DF7-BEF8-6B4028ED980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39B2B99-7435-4E95-865D-B5F9E6A821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D6D2DA0-5B7E-4094-AB15-ABFCD46E21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E42BB78-5C71-45F3-8D0C-82309F5AC038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7A4E620-3E6D-456F-BD98-7193310B849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4160D7B-E2DB-4C21-98A3-7EF85710096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AC603FA-1FA0-44DD-B18B-1177BD0CBC3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6A853C3-3296-48C6-A9AB-02DF6286D7A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A76E110-D39B-4F64-B339-34219BB13EF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BE0D3925-D629-4323-8D28-43E2B824CB2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DA8F4FB-B9AB-45A5-B985-A275CF21677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CB4A90E-F06A-4889-AC56-0FF0EDFE76B8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3810CCE-6033-4B8B-B87B-C29F92EF8EE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AE2ADA0-60CE-4AD2-8041-C58FE0B1C38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81460A5-83A5-4CE8-9CC7-BFF4D50BD5B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490811D-DCAE-4190-9FD3-0D4211A443E8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85D7257F-32F1-4310-BCB9-CEA04081A7D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1515815-436F-4083-BFB5-53F5695AE92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06CBA2AF-551F-4896-BFC3-9BA7A538B8A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3E4D5EF-5F03-4F9C-9CB2-B684F2E3246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09DB90CB-A43E-4207-A50C-3769F988D2C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85C2AA0-26C4-4002-BCE9-59542887560D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17E08166-C4D9-4AAB-B8E0-A2637BD2F98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4E03D2A-B44F-4DFC-BC5D-0AE20D6A66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4E1923B-C3FE-4320-B45D-FA934C3DED87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4FCBC4A-4B5A-442E-BBA3-E2C3273E659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90387BB5-A8CA-4E73-91E3-6FB62462D4A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708047E-D4FC-4281-83DF-93BCCCF9803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2FACE63-2081-4044-96AD-04E56B12C10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C946ECBC-75C4-4F42-8879-096E533BEF8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CBCE9CD-CC75-4315-8F15-9FF06649328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B5B6019-2BEC-412B-8FCD-A9B9FD29FE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055A22C-1690-4544-BCB2-D63C5B4047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B1C4DFD-EA35-4E8F-BA64-1775025DD91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9C7BD0BA-2B6F-4A0B-A5A0-36929B23EF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26D6850-CAD0-4607-BA04-48558CA3B1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B9F0BC9A-9D4B-4B2A-A6C2-34BD26B0802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23A16C47-F598-42F7-8EF8-8EF99C262E4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1E019C1-1544-4DFC-A591-86290A4E9E8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53563EF-E3FD-4A7C-91B9-CDC8723726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9B363A7-147F-4425-8701-D466715126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194C188-9D38-47D0-BB8D-1A6CF71C8C7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D1B0EBD-AD4B-4389-A5F8-9A6648A103F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DBA4714-1908-436C-948E-59601BF5E15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54D3956-898A-4DE4-8623-EFD86126666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3A81DB0-0F34-45CE-890E-A3183127E6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A0D7A11-CABC-4EDA-9241-98FF575C8D4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619D2C1-CFDA-4954-9493-7785D4AF89D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DE2F7521-E6B9-409B-B737-E821FC08F2A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844A736-611F-4D4D-AE55-69206E1F0CE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1A5C68A-F48D-4590-BF46-1F118FE466B0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EFAA161F-CF18-4499-881B-D911AA627C1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F9220ED-B89A-4433-927D-4EDA5B89D7C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BFB6546-70B7-4AEE-9114-4CF4D3D02B34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EA169CD-A525-4004-96C2-49839D152939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15E7383F-D939-4332-99B2-A4AB70C5D7E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08FEBF5-A18F-4235-81CF-2B2DF002C86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25B682D-F71E-42BC-B910-FD8D32C4E11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03CB994A-AAA1-4548-8C5A-051F6C38763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AE67066-04D5-4C55-9606-FEACC4F132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C12C585F-33B8-454E-B01C-07AD91C429D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794FE5A-934D-4CD7-BEB0-0ECE5EB1CF4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84CAB02-B9D6-4877-AA6B-0D4EE038299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A1EA2FBE-5FB6-432D-959D-EDF10F73133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5D794AE1-6A6B-4F43-8AFA-8C24E67F3F7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09BDC333-B85E-4C8D-8069-F966A5A75E3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0A366E2-0EAF-4625-A1D8-A03868A8000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38FC104-0193-48B2-8A5D-4FE00C52869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7D4CC2C-33E4-4757-B724-494AF9BE715E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00C829F-C134-4AFB-9106-81FE357D828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4C9E20A-291E-4AF7-827F-C18AED59B37B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71FA84D-508A-40DE-B7DD-BD035629E13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B9F76691-6244-4C50-9159-BBB7B6A6FAD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E30B21D-D7C5-4495-A0EF-8EA2BB9D5D3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B0C68925-9B67-49D0-94F5-A24498E1E97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A1D22B6E-0C58-4802-B73F-EE8B97B28D1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9D088D3-8BC8-4585-869B-C122A4D73BD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2D5F07C-9DAF-4BAB-9AF5-68DF6CF1FB2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90F2D3FE-C94A-4166-9BD9-B7C565D11130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61D97FA5-22A0-46CD-9B5C-4B0CEF4117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BB70328C-3EE7-46DA-AD09-DDCB10E1B49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F84426B-FF7E-4DEB-A052-9A4D9101F5D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07C6B44-A8CE-4027-9E60-9139B01047F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50531D2E-351B-4D85-920E-9C51F76F81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3CCA1B3D-F009-4D27-8D9E-984018DB0641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D180DD1-B716-4B0C-8639-AD7E37CCF92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102F010-947B-4DD3-9380-84EE6839E83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456645C-0AA5-40A4-8156-EAC5E6A11E5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7E9BC51-89D7-4D20-8F53-F297AEBAD9AD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E714EE4-8698-427F-8376-DC263CB659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BA23D5B7-EE67-4D58-94A4-6C69A855DBE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B823194E-6762-4B03-8920-46EDA9673F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3DA4DDD-8029-48BD-9523-A6D20B966F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D041025-409F-4788-ABE8-A475A1C058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1A73133-F100-40E1-94A4-6D6CA0FB614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1E72366-DDAA-4362-A486-7A61B0C5C6AF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D7850345-CA62-408A-9CE2-0D48C991EEE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7AD53B3-6A7A-408D-99C0-9A3598D5793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88690A0B-F04E-45F0-AB22-53991FF5950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06A6BBE-7593-4675-970D-E06C722AA0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7728780-226C-4BA9-B7F5-B87E716A10B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065F1D4A-553A-43FA-A600-7E451552A9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579B6AA-EA38-4316-99E7-0FF2DB54A07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BADA3FCE-090B-4CB2-9580-FC1AB20C49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F06736C6-0CA7-4431-9272-FEF4F5E28A60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2B64705-38E8-4165-8511-FAF2B85764F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F9B49AA-0363-4D96-8A0B-033B27FE808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E3467AA-ABC0-4D72-A06A-A5566D1404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25078E9F-0464-4567-9973-F4602C6DD18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FB8F133-E217-44B0-8836-2D14D610534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EE327239-59FE-4C0B-B71A-2AAD98A31D1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298A8287-7B92-4319-A33F-5B4D3AC4E81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D51FECE-8E1A-4109-938A-02A69A5D69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AB70D26E-AEE1-4996-9508-644901A09D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4E42987-279C-4796-B951-002A045EC2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1EE3EC1-55BA-45E3-85B3-3ABB1CA733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729E6043-6C48-4E37-BD5E-A45AEF439A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FA206D4-5645-496C-8303-5932ABDDDD5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F162CD8-C94E-4649-96B9-330F1CAE9B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071A4FCD-BD8B-4B37-8758-70059A0BF2D7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FA2AED8D-9370-4CD0-9BCB-AFF1EC4C44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3239733-5FEA-4F86-979A-FB5D203FC2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5B035A5-575D-4272-AB63-2CECFE52D76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BBE5368-FF24-4EFD-B8C2-65B879F5AC4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0BBE8F6-0E51-47D4-890B-2082641FAD6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9C28A52-D54A-4093-BBCF-92FD1B64E94E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21B929D-AF23-4AA9-92B4-63A3AB83826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FA3D9B8C-AEE2-49DE-B0C1-AE91103CA70A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EB009AEA-CB85-405F-99DC-F0E5221C6FD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DE89A0D-01F0-494C-9A65-EEC28E2A7C7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05C19A5-7917-4CEA-83B7-B598544BAF7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04D8896-4D5B-4847-A0A9-4AACE7B0E3C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14216106-B7E0-4D37-BB73-3D923B8545F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B482F36-E9A3-4391-8B28-1ED7A06A173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84EFC5F-05E4-4D25-A78D-359D5ECE47B3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1C575A4-1F13-45A9-B563-1B5FBFB7D93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F0648FE0-6E07-48B0-9C5D-0EC8DB90E5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18950FA-E006-4348-BB7A-07E1C22E845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ED2C011-F0ED-42C2-8DED-7EB7E9CC071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BC8DE8F-FCDC-4BCC-9F46-39B872A7F61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FEBD50E-CCFA-43A7-B6E8-A9C26486E3B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2117803-14DE-4ADE-B858-CEE5B23BDDE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46F5BD4-9202-4DAF-B507-4E6F46DE08C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267C13E-C6B3-402F-9481-6E950C6DB40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E4E163D2-9013-453A-8542-465ED3A16F4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417F94C-F097-44CD-A960-F11DFF25079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AA1B4E5-130B-422D-8348-73EE6E60907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392475D-9D35-4838-A932-1AB9055A1D8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84576E3-C4A0-4F8D-9338-0A647E792E1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B9B0A56-9A6D-428A-9CB5-81F1C511F5B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5CDBFDA6-DB57-4033-8D79-B93F6B4674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009F706-7688-4ECF-BF2D-5A63774EFC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E2CA17B6-654D-4E43-8B57-526E21A0700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6332E1C-2008-46F8-8295-6E34EF0399E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F43EFE0-5BCA-4B2B-855F-5ABACC7D51DA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E5C1612-8161-40F6-B076-61BC78E114B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1E0998E-715C-4BED-A9C2-92A16473A14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1E240F7D-EA17-4F11-B661-9C6BB15695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0C3A1D3-11F7-4B5C-B28E-379B2F3501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F8FA3EC-E73E-45C1-B857-6CA81519BE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460D23E-318B-4B62-8DD2-6EFE5EF3D2D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587B0E9-F15C-4337-9970-BD0537E7D4D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E3842DC-7EA3-4DCC-A553-996C5F74F6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9B32452A-1D12-4A51-BBB2-8D8CDEED848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DFA52A5-D91A-4092-B1AC-D9A349A508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CFCA4E1-D90B-46D8-B679-4FDAB03283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1DDE699-7D4C-4B97-9A8D-95ED12BF2B9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FC5E978-5539-4BDC-BB3D-D3047EEA167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730204EA-3696-41E7-B1A0-F5DCAF50D2C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BBF1FEF6-0918-48BC-8782-C09A080996D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AE4F8141-44A2-49D3-A68A-A52DF842CF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30B49DD-7E21-4EEF-8F6A-FC99CFE2DB6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76F24AA-AE05-41B7-A45D-776F2D9C3A8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877398D-84B7-487D-940B-82C22374BA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1FA9EBE0-8580-45A2-BC47-10727436DEF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E49A4F0-A1F2-46EF-A5D3-16C922354F8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9B6F4C1-0CE9-42BB-AC99-C4EA4BD4C3D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E8ED21B7-E659-4686-935B-C85A87FAE4D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2C12D896-4278-45F6-9ABE-CB2759C4FF6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B06B702-7242-430A-BA6F-4F5FD00C785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57708BFF-EEBE-49C1-A125-20640057A4D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812E9BB-11BF-4E9C-8D86-8643E73A91B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41E8DAE-4E88-4BAE-8D87-8A43E43B1C5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E6F0F7E-F3C8-46E5-80CE-63761B8651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87360CB-485D-4A98-87C8-EECEA0654F7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B5CD515-A742-4ED9-87B1-9EAE9B2BF6E0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7BC0407-7ED8-4311-A674-401921C4218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AB87414-E1BA-4E49-BC97-E2B518FA2B6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D1F974C5-FFF2-453F-9167-26D61164AA1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1DC381C-F062-4464-98B0-EAA6672360E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AE3DE810-544E-4EA9-B99D-129150D6DEB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E5039D51-5679-4AEF-B0AF-471BF96EE4E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1EC7D00-3871-42F4-B67B-5BB98A1B9BBB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DC03F03-CE5E-441D-BB1E-573A43F998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9C7504B-C666-45A8-AFD6-004B0E313A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23F61618-F24F-4BE8-950D-D4BA099316A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367A581-8B0F-4BF0-9529-92606435803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92B9ED8-358A-4130-9177-3423D9278C1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489F464-73DF-487F-AB42-4CF7FBF8166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BA91223-C1E2-4220-B75A-A43BF8F94AF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3D406B7-C4F6-4C0B-A3AD-77FFA167C6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E66B674-3B98-46CB-8CD6-6FD43CF7CED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53D1419-F03B-405E-A8EA-B2A9F0AEA4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45C0C91-16D4-4821-8DC3-0EA7A3323E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37641AB1-C00E-4293-93E1-017056035550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95940322-EF88-4851-94E0-85169877D5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5461084-F5D4-4C26-90BC-C2DCB560736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84962B3-A031-430B-9389-DD1ACE95701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AB8175E9-2BBD-4789-8E2E-DA28B74697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41F4ED1-FF79-46EF-A59A-B280D149CD1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C9CAF4A-9801-4D90-9CCE-4DFF1953D04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96E946C-E2DB-42DF-BDCD-B2322CE0030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C3955D8-0926-4063-B70F-79F0C4D9364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5C1FB45-790B-4370-8623-D65FCA4F788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DAFCA41B-A1C0-4B87-8CFB-54DDD2B45A5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035041F-D7DA-4FA4-BEE6-62D57CD0441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B2D40799-FB18-49D9-B00A-F624CDA50D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678B7533-3DCF-46C8-A600-26DB6C6D38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6D2693C-4734-4867-AE4F-9235364AEA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97DAF800-C3CB-4E35-9FD9-25245F29AD0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2D443A8-0230-4D7E-B557-A91D6453343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0D87FE6-6519-42E9-A0B2-B8576A8B6FD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92E3D3B-4C02-4DCE-9230-FCF2FC12796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6EE93BD5-E945-474A-9924-2792EA83FEE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8E883D8-42CC-44AE-8620-635C109A3B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04270B2-9F42-490B-868C-E4046D5A8EFA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BAA35D6-263A-4A82-9600-96079C6349A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FF23A85-7708-4663-AD7D-2315AAC4CEF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DA3B832C-1969-4BE1-B8AD-46D6EA23619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3525106-2E50-43F8-A1FF-7C8DD1FF247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1EBFD82-CA53-471C-B9EE-BFC0569EAE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44F457E-7CD9-4344-87DE-66FF60F5DE7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5B8BEE5-6E5C-4E7C-92D9-390DC6E9575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91C76EE-FD1E-4E77-86B3-97644D220808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2C414706-78C7-47C4-B973-C037B6342D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1D574AA-5780-4716-A349-58107A030E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5E081293-A276-4CC2-945B-6B0F51D839E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6A39F1B-7FFC-41BC-816F-1B02A883E05F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2DE7608-7D76-4C6A-BC2C-C6BE58B8F56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7EFBDF0C-7C3A-40A7-A520-59B7A19A64C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8B71859F-CBB0-4AF7-B75A-7FFB3BCD3F8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53B047F-F44A-4F4F-9B6C-079F3FE0A32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3697334-7304-4F31-869B-636778A34CE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1F4365F-F4E8-459F-80A9-72CC6B91242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82FCBD4-F757-4970-B035-14EF75C2CF4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6CAF2CF-B0AB-4E21-ABEF-1F6CEBEAECF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C31F1B9C-E398-426D-B915-57C92702C57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9D3BC674-D0BB-4AB6-86D9-45DBC02CBF8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8888651-0138-4D86-97E9-9139E8383C3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6EEEBF3-8143-4A92-AC37-81D79EE4282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560A080-32F5-4A02-B123-C08188336F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57E04E9-748B-49AE-B906-2553D84C1F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8DC5A5F9-B536-4AC1-9D9E-CC3765C2411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1C91FF0-66AC-407F-8885-D6981A07C4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3F54A1F-FA3E-4D6E-B000-81114D3A2B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272DF35-A674-42AC-91A3-A69746C1945E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81705C6D-AF2F-476C-98AA-13AF2AB60A0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C89C1E7-AE54-4839-80EF-2876E84F7E2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B02EDC8-B444-4B9E-B883-F07F0395B6E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A29C3991-5A09-4654-9A8C-1FBE016DC6F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D0B41F9-7F7A-4703-A4AE-77A4970851F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70D9225-34A5-47AC-9BEF-76C276969420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9468DDF-2064-4C28-B9D4-11C8EEBB42E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E6BD6062-1B38-4100-8A67-911FE34081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195D72E6-333F-40FA-B0CB-06321C3DA9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B4041FD5-9DC5-4F3B-BC24-ED6BB33B85E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917E55F-3DFF-426C-9F96-9C12B57615B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06F5DAB-E0E5-46BA-9586-1989A7F0CE9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696783FA-BE64-4C9E-8B80-17011B2B13E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9BD2AA2D-9B49-4557-80DC-F36E1F775CB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D38FF995-1BF8-47EE-84D2-0D05408D9D3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56147C2-31E6-4F0C-B1E6-452BEFAC504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1825F86-C3E9-4961-AB7F-54CF4ED3E3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A8F4D41-27EE-4520-BB30-49368937695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0BB7B1C-478E-4669-B6DB-2E138D194EA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7B936B31-5736-435A-8B68-04F5095FD12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1A2ABDB-B52D-4CC5-8B32-2F55BA1D257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17C3FBE-68D0-42CE-8EA6-FA6DC9D089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261A763-B282-47CB-A346-B39816B2FC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6D2CACA5-3BD0-45C8-90F9-A0C2324CF77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121EC31-97AF-4381-AAB1-47623E05448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6324C7A-298B-4501-BC13-71DC1A3F87A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75899ECF-2EB6-4578-9CC3-148DEB01DE1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D382CDB-762C-4536-A548-ADE416EDBD7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7160C2B-1440-4297-977A-947784F536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5AB82472-39C3-400E-B0D6-0062D39D546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62E999C-4C8D-4168-9268-B1A680D2FA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388D5DA-09A1-4C91-B762-2EEAC89D48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1FA9057-C4A3-4D9C-A6F3-B999A20741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700A4C8-B8FC-4B18-9135-0F318A71C09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C1EFE12-3827-4175-BA2C-36304DB726F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D57F459-7E88-4887-925F-62A493CFF9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AE86A14B-F81F-486D-B367-39A742E2FE1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ED8C241-9C45-4CC1-A750-E425DDFEB3A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F98C50A-08D1-46F4-95FC-A3319FA779B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4F4C4DB-F9ED-4CEC-ADF1-E5FB4C242A5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98E5C14-2087-4B27-B737-2FACE9EC53A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CDD9998-5CE8-4A82-9A46-EF191C1D1C4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03826F18-98C9-4388-A9AA-83727F23E51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4ECBF372-37B2-43A2-BAFC-9696D971DC6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EE3D6A29-D78E-482C-A9D1-016F450AF868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A10E71A-2E71-4685-B844-884870DF1D2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93D95B6-F0EA-4EFF-9299-1165036F671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2062821-AA8F-42C6-A707-E51B6AC6984D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C5B51B9-B837-44DE-B7D6-A5C2E7338AF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97F3B27-7568-4E6B-BAD4-6FE8825E869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059395E-8F1E-4E7C-8845-9440686A28F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7DD21E9-C654-448B-BD96-F7298CB6077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A593D5C3-CF22-4CA2-B3C1-D10065053F7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0A6054D-FD88-439C-8948-CAE44E6E4E9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7117441-DD31-462C-9CEC-1F7EFF52C8C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4C7A5C2-531E-4F83-887B-618BFA3A04E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FDAF0DF-D9D0-418A-8D94-F7D96FCD101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7E0AD3B0-2480-43AE-9D0E-445567EAED4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44D21EA-21F8-4911-8202-3431365F7CF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CE32983-DF25-40EB-B387-F17A6E639CB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1CCE09B-2F4E-4DBB-9401-FAB1A0E549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22B6659-556F-40ED-B979-347C1E53B56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345A43C-A0F9-4BD2-8751-A443E6724E1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D23FD45-77CB-4554-A267-749BE82950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DE3C443-C3DC-4BBE-943B-C7484EF77F3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CAB3160-4D59-4745-ABEA-83CF3324C8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45C3749-7EF7-499D-8AE5-6000927BD71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2D2DFE8-8CE6-435C-BD1D-E1650190CB6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EACB6C2-409B-4D0A-A244-F295ED35F49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D11B7F5-7E61-41BA-A7DE-BEE5D830E73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BD10B17-5D28-43D1-AAFA-E3ADA1850B3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057C530-D42F-4709-880A-9D8AA95385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E5546DE-E5C5-4D9C-8382-E30C8EE1BF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EE15CE1D-AA54-43DF-A6A0-9293F57A81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777F77B-1A5E-409E-A635-22385A6DED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CB2514C-0A3E-42F7-AAB1-B4DC823F311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2EBDB30-3622-4D34-9997-32C8DA1E17A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39AC6A0-6A70-4B2F-8854-7BB3625F91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5CEDA8DF-A7D4-4128-B377-3F921EA9AA7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8396674-FBDD-4844-9785-A5E72D7580C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65EDD40-6624-4FE3-B5C1-DAEC0A445E9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B23394D-A48D-467A-81CD-DF0A98D0A6A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9DBA6433-6E26-433E-8D46-BC210931F7C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B544C4F-D3FB-48A9-8712-E9B18E0384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7319A3D-C54C-4034-ACC8-0120D288846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DC53AA41-1AC6-486A-98D0-03102B11C3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5145FD9C-42B4-4B01-A2E1-814C4DDB753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96861908-A25B-4961-8916-9506DEE7A27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E20D947-D876-4FBB-AF4A-3E0842D5D5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72277E94-B153-4132-9D79-FE4A9137FFB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81C22D4E-91B9-48E3-B965-FA1C1AEEC28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D97CF1C-81AA-448A-B2F3-4CE5DE738ED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8F84F73-8E82-4472-8A5E-0C863EEFDA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622ED2E-01FF-4354-93DE-5AD2D372016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EE79C23-3CD6-4670-9B0B-65BCA5D8664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DBD361B-FEF5-4E03-9AC8-056E403169E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591DAEE3-E3F9-4CA1-BB7D-6C066C681D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D62DA4C-F7E5-4DED-8B9B-4B8D1FCA377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77B3987-3A17-4B58-9F59-41248D4998D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C3093B6-4C26-4B2E-B846-A8BDC785AC7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776AD9EA-BED6-4DBC-A3BB-EEA57B9BF1A6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2D00BC0-FA63-4AE7-BF71-9C83E962200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3891725-1812-45D9-8CCE-E0C3EC93002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6771712-5103-4BB3-9069-9F0F9D806CC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7EB3176-2D1D-4BDE-A191-7305E4A3D310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E0376FE-4D12-40EE-9200-85E55EE7D38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1792574-76AF-4B96-B96F-249549DD0D2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533EC5C-5598-401E-A9F1-7BBD2F5F18A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3230969-D04D-459D-AE25-E2AC7B22B01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3ADCE5B-7F41-4161-A2A7-BAD1DDB86E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9E38B6D-F96D-46E8-8836-540B986782B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488D89D-4272-4C39-B32B-AA8DD6F7294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5DD9C94-342B-4370-88A7-960A4169992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0088CA0-A7BF-44DD-826F-F49C6C5F79A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2327E51-FAF8-4B98-9F27-D2206A42830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3C27CAD-BE3B-4686-9F81-12A73B7190F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38AB8D3-E9F2-421B-B7B5-A2909DE948A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532A4B7-06E5-4BF0-94F2-A755C2A873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F76C62F-E4BC-4928-B451-28469D8667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93CCFEC-FBCA-4FDA-B5E9-B15C6E8D4B7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FA206BC-454F-4B5C-B938-CFB8F11F244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84C6752-D084-4E45-814F-29F396DB43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405926E2-034F-4631-B9C1-494B16528D6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DE22CA3-8AB8-4ECC-BA3D-3F5609A81F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A6B3642-007B-417B-95CF-EB33B7FB49E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6C2E406-E85B-4CF8-8B71-793254B04E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3E36CA7-EF97-47F0-BB81-4BB40C5400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4F224CC-6559-4527-83BB-7DB31DF087A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375AA62-BBA9-4584-8691-928213B203C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7B76618-DB55-4320-9F49-B680814E852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7FBD633B-0EFB-43A8-A4DD-C457A80F193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DFAF839-96AF-4A32-A5A2-53B20AC596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D059C21-FDBD-4CF7-A027-5DF0D86A4F6D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B5DE235-05AF-4B82-A2BC-CB262E5E20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5AE6F31-9330-47BB-B294-E0CCD2E821C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7099889F-2C8E-4F61-A859-D94BB91F9464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2E1924D0-3511-4AA5-A2AB-43A5BD8308F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3DABBC5-62F8-4304-9615-2897C8532D5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D360424C-E573-47D2-8B8D-733371B2FB3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13F6DA3-2C52-487C-81F9-D9AD8F3D576D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E8E7391D-144E-46CA-97B5-78BD4C40A3D5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2304649-A0E6-4D7E-B77C-9B203897CC3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75427F9-C569-4624-A4A2-96359BAD78B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96CE8A3-11F2-4748-B8B4-50E3ADFD345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512790D4-1A42-4D56-8F4E-1D1DE48D38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4C7C3A4-C9A5-4CBF-8557-6106E2D2882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F5CB024-43FC-45D1-A36C-0487F5A3C67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CA5C66A-2906-4414-9965-4910FA51973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07997555-9051-4180-BC85-5F2842D26A5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5BEBC75-9167-4083-9C23-6A4BA9C456B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09E84EFA-1F44-4D77-BD20-609DAEAFA3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78AD939E-82B7-493A-902A-2E4490FE989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4493FFF-198C-4AD6-B895-E016A3D05D63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C0492BF-D9CE-4C7D-9930-AC02D05CBD4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A10077B-93BA-4420-A8D4-936BC864141D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6C89E25E-BD10-4C13-8961-9961EBCE750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524AE90-F329-4019-9051-E5275ADD3F5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D43CA96-7B52-4361-B046-83865661BA1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A7A1729-697B-4777-BC7E-A61975C2C02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A8633966-CA3F-4F31-A6BD-E6B3841D6B7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7F0A12E-2395-4F83-9832-B8BE35337F0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840460A-C843-4EBA-89D2-22600DD82E7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56C9818-C1FC-413C-BDBD-B86FAEF3BA0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EA5D663-CF32-40D5-85A6-A0C475CD2B9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43AFEA8-D8B8-4FD5-AF7C-64D135750CE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5F551CA9-7087-4DA9-9B59-CB5BEDEF911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46F50251-625E-4931-B97F-410C25673FB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C334C2CF-2DD5-4D49-A8E3-32864422392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CD3D0FF-0260-4F98-A165-A6582B0CC2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B16C7BA-E844-4724-B6C6-2EE0033F22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2116C0B-7E05-4407-AEFA-EBC37D64909C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5F8C9771-3EBD-47C4-8ECA-309C97BA6A15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67C05D0-7521-4337-B6FE-70DB9368A23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54C9B0D3-4AC7-4CD0-BDCD-DC3CE20B952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33E4509-49CA-4A80-A8DB-F79DE37913BB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7945170-A265-46BD-8CAB-981D47B8DA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21FCF0E-3E28-4E5E-97B4-E5F65D04FC6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1252EBD-DE59-41D6-BEC8-F590B16A541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D089973-FEAA-4149-88CC-2B9D0FAAB4C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2347D66B-AD81-43A6-BD09-2C44C6F6F6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33049FE-CE8D-44CA-9711-1BED8FCA767E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6602946-01F9-4D79-AEE5-9A1A895AE2B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34BF2508-09AE-4010-82F4-CE94DDA97A8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681FDD4-E9DF-4FA8-9682-91D52C8FCE5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3489CDE-3EEE-451E-B81D-284FF8AD0C3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0B16452-B892-4311-B989-8D46626489B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25827B8-9268-43E2-B5FB-C37355E59C2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B93D592-1579-4511-A566-70797D9DCD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C6A4B08B-07A4-4776-800B-097D8D24B53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D419BFC-952D-4DC7-8BFE-61EAF3F98B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57AD996-5DAE-4044-8271-57BEDF1E7E2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411E44C-CF6D-4B96-A254-7BC9D961709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A6A66A6-BCC0-4F7E-B7DC-60FE2E0F2E3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43277F4-3EBA-4002-A4DF-A7401F79F4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140DC60-E7A6-4C3C-83A8-E9538D4D778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C2E48E7-FC6E-4D14-8E63-C250A3EF7A0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8F53A70-711E-414D-9ADE-BD001F3F6A1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C8076FF-5906-4F5A-8002-9F97C3D3691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BE5D3BB-2771-4F44-9E9D-356E9C0C49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CF2E296-6556-4490-829B-3AAB103035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43BE78D-2F98-4B50-B57F-7F1F8EBA9BF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B9BAE574-2CF4-488B-B88E-067002BADC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A32D7F4-88BC-4065-BA48-DF9AD24A4C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8753727-0423-47F8-A3A6-E2FDBEEC6E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CB78D065-2C74-4A1E-BC1D-397C90ECD3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83B9DC6-9C19-4E25-BB41-BA51732896F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B6872E60-A904-44CC-9D61-7841C4EF4D8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B9CA243-1594-432A-B594-778B6552AF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C462CBE-B9CA-4631-B49D-0857E5546A8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9207F6F-4A7B-4BDC-8267-3169FBA34F5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605284CB-43A2-4203-AFC2-9B4A7098094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2CB5C41-9C7E-40C3-A186-5EC04DF3B84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541AE57-20F6-453C-83E3-81A8352C5E16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269DDDD-CEB6-4ED7-8E50-35682AE47A1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D255D6D-D6EB-4B6F-B574-F45CD7F86831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C9F6403-1D25-4610-ABC0-1BDAF91AE9D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6FA997C3-0B79-4216-AA73-B0F88FEB3AB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73332CE-825D-4262-8F19-775AA2651E3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B6E3576-BF63-4E4A-B201-FE6EB141BAD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D4158C9-FE95-47EC-95CB-85AA52C599C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48F04056-7854-433E-AA8A-6983B147EB8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A946612-4632-4726-A0CB-C1D55A7C155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898E8E1-5999-41C8-BC02-0C7B330D6B9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3F7B587-6F62-48B9-81A2-4612CAE46AB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EE362AA-41F3-49F5-B137-876D2CFB5AE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3FF1690-676F-42BA-A5EF-9845B1F1BFE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C0303A8-7776-4897-9E69-E5949E19128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A9447E3-0740-43AE-84E2-68781C4A6AB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91F864A-5219-42DD-BFBC-A03DD3600DE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1A990020-FC60-4E24-856D-521CDF0669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249CD17-184D-4437-A038-4EFB30BA07A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F410B5C-6BBD-47BC-8F5D-E175C400D6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24F4D54-F090-435C-A5B6-33FFB4BE66B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FCD8C41-9353-4779-852B-9307C9BD6F8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A44519C6-B789-4495-95EB-977F0DEFB02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57694A4D-CA85-457E-BDEA-80B45D12028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30B2E56-BD9C-4BDC-A02E-95AFD536955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8DB33BE-4611-44B6-9787-39AFC373D89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011F6E9-AD49-4906-AE89-DEE62C680C6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E2D9C700-FDD2-41E1-A690-849F531EDC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B52DE26-2519-4E7D-AB8B-737215A2050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636AA3F-00C6-4A79-AF85-54C19AF1BF3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8298FC0C-ECB5-481A-B4D8-28AF8744784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7056FB03-BAF1-4A9B-8D69-64E4488727B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FBB976D-94E8-4BE2-9AC5-5462F56407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38B4DC0-CE42-455A-AA55-37C267EFDC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7C8CD4D-13F3-4DDE-91C1-31ABE39A8AE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0569BF6-4F89-4533-A023-EAE1D5E3E0A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8945C30-2E96-4367-AC5B-CF518A762F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A4F1E78-74DF-4EB1-BBEE-5D184CFF4ED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8B337E1-988E-4D02-8FBC-AAD8529AB93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4DA6C06-F03B-4251-903A-9FBBDAD893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8A78DDF-39C7-4FFF-BCD2-6E04D7F5AFA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56BD89F-1857-462F-9521-B00BF597ECE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910D559C-94EB-4B12-8CD3-46917BF94CD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B479AC8-204D-4D1A-8903-0CD97F5AB2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48ABDB38-ECA2-42E9-91A8-7206307233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FB2D89D2-0CBF-453A-87DE-495307ED23F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558E93D-1E86-4966-B26B-933AEF1A5C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E02D1BB-D8A0-4F07-85E1-8C285233101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A7D42A4-1693-43D8-8EA5-C4E049F4C73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12DF091-A981-4251-B8C3-2FB42866123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1BF10BA-9861-460D-A439-D087086CEC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64A37EA-610E-4B2B-8C0D-28F38297D9B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A82C08E-D849-4FAA-9952-9F78BD88CA7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8404F0A-24A4-4BCE-9614-3F75910E1C8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7D94C29-26B4-4B0B-A6BD-862D1C9066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388FDA3-A5D4-4D08-AA77-B4DF2F54F7C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5194967-D6FD-4BA5-BE95-1A841AE5E8A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7B60D735-4C28-4C4F-8E49-E4502DFE574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E0FF3FC-EC18-4562-801C-3DCA4DFF265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BCF4B4E-B44F-40E3-84E3-4377A6CBFA3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F75CB97C-6508-47F8-BEF3-EE616ADAFA4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3F4F77A7-5085-41FA-8EAA-CAD8680C995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B61FCC51-CF14-4FE2-B0F2-F08AFFAC5CB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1CE87D4-EBA6-4C3D-814E-A9E6906177B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4C970A40-1964-4E52-A737-2736D926591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A34011E7-0FE8-4D0D-A650-AA3D4CC8608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DF9ADE3-9714-4088-BABF-B2AF50BD28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797C0EAD-6B64-49A3-9855-EBC732D4BBC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30C4AB3-C38A-4170-89BE-92B162B9B9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3C29B2EE-CC41-4754-9B83-0DFC6B3FCAB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EB4EA3B-6618-4DCB-B77E-FFBCA94026F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04AAAD3-A378-47B9-9AA8-3389E75D403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9199C9BE-8033-4B6D-99C2-CBE9B274B33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1EFDD85-4B9B-4D58-95F5-B19DD1376D6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14F153E-3DE6-4975-9FDF-E4FAF3812AB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1AA6A94-FBE7-4515-BB53-FB449E89587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773CB81-3D15-4EAB-A9E4-92235D08D0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A4DC5F6-9FCD-4E05-AE7F-8C4E877811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0012D89-B2AC-4784-8A4A-8DAD4EB38848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C70EB766-9C27-4CE3-9A15-4DA10F35B90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58881FC-E67A-4ED0-9527-EA32F6D19A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3C5CC7F-F71B-4B1E-A3C4-3C3125FC692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F5BE00A-1373-49E7-A695-D7A86DDEA3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D46400A-9848-49A0-A4B6-F7485955B6F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36CB121-08CB-4864-9C04-249197BB2D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626EFE9-F476-47BE-A06D-641AA64C9D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1988400A-6A82-4112-8B09-B5784F79B8B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0720775-CB36-4AFA-BF17-7D9845FC837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619C686C-00C8-4AF3-83EF-23959F878F1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953C6ED-82D3-4E9A-9BA1-F3EAE5E4262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0EF0790-EF6B-40DF-9A40-1007DE65CA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D9BE929-4542-4D7B-976C-616C7FBA2DC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FCCCD685-3538-4E11-8240-54DFCB14674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0A2D700-E52B-42F5-971D-D051FCD1731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739737A-9E49-4AD2-A2CD-46B14AD7E7D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A3B83DD7-A263-4363-AC68-3D7A44795EE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B6218C8-FD85-4779-A9FA-C5504EC2156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3F2DA2D-D53B-4BE6-A9F9-03CE61F75D8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D4B3717-0CBF-4D98-8665-53DF09F1CB86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2AEAA04-4614-4E0D-9331-B123865D877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CB9027A-B168-4864-93CF-D3F52C986AD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0855A23-1E50-4A32-80A9-923CF12EE03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B6065ED-A2FF-4409-9FEF-758378607A7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231D1F0-F861-4FE8-BAC7-A171B557D63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4994005-579B-46B0-B513-1B70BFE9EAA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2BCBAA71-11B7-4E7A-BF97-40AFE5C0C4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D20CB55-0F20-416A-AA0F-E67D647CDE8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9126A8D-A885-4619-A151-CCADE3E24C7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75FC8F57-17E9-4BBF-9A67-6AAF711879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1CB1747-4C8D-4074-BFDC-83ED93B7B85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815A50CA-AD70-450C-9FC4-9B921F537DD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F8C5AA4-8E1C-4C49-B87F-A66B4ABA209A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A560A7A-C4E0-49A5-A24D-7F909CBB4FE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6C6B674-EB81-49B6-99C0-C7FD84D6A79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E9A1ED0-10E9-49B9-A8F2-D47AF64431D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6869814-A3F1-4121-8F52-968132BE4E53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A1D9970-0C9F-4DDA-B655-4161FDF74BF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5DAE3E0-13DC-4532-8CDF-ED2DE7484E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481557D-3203-4025-81B5-3FAFEEE4DCC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4622DD5-5F75-4540-A1E0-7B40A7A6F78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5F511E8-9B6A-4624-AFE1-9B49368D56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44FC0EA2-764F-48C8-97C7-66ECB21CA19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26F33BD-4156-48D5-A181-B375F1ACC78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3AB7837-A3E1-4BDA-9C21-88B74A854F7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E8646FE4-49BD-4C0F-B8CC-3457302C7A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EEFBE51-D44B-4EDE-942A-994E89DCDE5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DBE5D26-19A7-4CA6-9F98-402C724DA32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9936121-A8FB-4288-BF9B-F53EB25672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6EB24AC-0339-4B0B-B9E3-B84AC97B42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64EE4A7-733D-4DA9-8926-E68874080CB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62E618C-5C5B-4FEA-9C29-D4CCCF53D963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7C91D0C5-AAB5-4799-A356-9BAB4C2346D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C2A9B12D-972C-4271-9ABA-C04ED6957FD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80E3A62-434F-4D99-A2D6-0701931BD26A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253FC77-2CBB-4FFA-BA5C-D98C4EFBD6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C6EE1BB-BFC8-4D57-AD86-31EECA9B29F5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EC70367-2FFC-48F1-A01F-C1A0A5EBE44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D7AAB07A-D9A2-4DEB-9000-D9AB415EC4A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A60492C3-5B65-41D0-AF28-EEBA3834C6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A352026C-44BB-4DDD-89FB-758C65F4B43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A8CC1387-EC8D-4CA8-B560-4EBFFA03E869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62D6C3E-E213-4F55-84AE-D6884803E2F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DBECB74-444B-49CC-82EB-C13F0CC3D6E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FA55FB3-F60F-4F63-B796-4F6D2B83B38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B271F6D-2B1F-464B-84D5-35A3F1EC32C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018D900-EEF9-40C7-8AAB-DC4CEBC8AE6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8240A1C-288B-47DE-88BF-92B1A4F8EC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29FC9FAE-D321-41A0-A651-907074D838E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9335BF7-6D89-4667-B930-F3EAAF664A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9D63DD6-061E-493B-8F0E-175D2871A37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C7630A1-7137-4BFF-91B0-58604BBE077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5828BA7-D904-4546-A199-F7204DD7987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407902A-26B8-47B1-8F72-7FA6FC33C7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48DC33C-F67D-4B12-9ECC-89862ECB277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2829CDD-4E5D-4268-BD12-6DCFCDF0CBF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FB3A06C-1398-4815-9363-206030578D9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677BB7A-B07A-4742-8057-00762076EF5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A30387B-95CC-4192-8A0B-8529454EDB2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545F8DF-F693-40BD-A160-6F052505F8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8D040C0-8E2A-4810-BAD6-25AFB39C6D9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EA49F45-F345-4C80-8006-D7C0DA03F2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D650F626-BC65-4F89-A01A-D3FFFB0593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4882E55-45D7-4AC7-9BB1-8853871333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06D5028E-4575-489F-A5DA-BAD477389F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05886CAE-BA5B-45D0-B1E0-CD88297AAC1E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E6C6D6F-781B-467E-83FA-2B32BAA127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811CBE8-981E-447D-B9F0-D18A1D64351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34F5380-45A7-486E-B8CB-46AB7BAD391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D5392E8-7E71-432D-AE9B-62D30643C61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67552C32-3B55-4C5C-8C45-C428D18DAC2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0E5433C-B17F-4F79-88A7-EE39AFA7FD2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7F728AE-C7E5-4227-96B8-C6AAA752D141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CB8926D-C606-4B54-826F-28AFFCE0849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76B995F-BDAE-415A-B05F-DE24DCEF5A8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1E92B747-8AC6-4822-A313-B6CA93448BC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573F879-D307-48F6-98F8-0B13B638F1D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4B6CCE2-DFBE-4F58-87A8-5F099B867713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0D1FF85-5761-495C-9B84-610F42DE7162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F31F869C-B916-4E48-A62B-13F839F956F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8BB2122-3238-4B8F-814D-AD33A8AC72A9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856540B-E8BF-49EE-84F1-68F53C5C94C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264C22C-98EA-4999-A813-F8B1D3FAD07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D26268E-0A53-4896-8A14-841956983EE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431793B-34B7-4929-A5AF-F6ED5CCD192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4E4A502-CF18-4CBC-8CFD-322E01F878C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CAE8E478-9FD6-4CCC-846D-8A58CADAE17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4B6B45D-6852-4C47-BF67-5E1B6E06522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DA2A008-1DD5-4766-B440-3F0FF179D09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4EF58F1-3A6A-44E3-AAA7-C684B4A1F2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FAB104C-607E-47D3-A6B5-25D58F1EE81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B299488-0A71-4A0D-AB6C-428B04CB9D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A043D2B-D899-4BCA-A335-1E2020D5D1C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A3EC5B11-8DAC-45A5-B4EA-DC4788CB58D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E49750F-641F-4ACC-8CB7-4ED8085C785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5D6B7CB-9FC9-4737-A75F-F52BB4A3E3F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AF1131B-5FB8-4BA8-BC1C-5DF315B76C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C66DC05-8FE9-47E1-A8B5-CCA8DC12E78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437F89F-8755-4871-BBA4-1D11963A45A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3CB7F75-966C-4D79-B054-D34F1785EE9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F061AC8-6F98-44B9-B60D-AA9DB4A05BF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50F58E3-0147-45C2-AD52-9AD2E40B06D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69E10DD-B324-4FA9-9078-7FF12E82E8B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BEA6811-9BB0-40C6-B5FC-E74CF1D6644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DE56277-5B4A-472B-A1DB-E59F59224B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E0A3EAE4-FE0A-4C6F-BCA3-1F8C06440EE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3F87F434-F5F5-4DAE-A30B-826904BEAF7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655B5A0E-0C0B-4236-846D-4ADFB61113D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13A187DA-29D3-461A-AA6C-9729B52871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48DFAAC-636D-450A-9D51-E00305A3A0C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1D2970D-F105-4A90-A151-839CF7654B0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62370DC-AD30-401F-BFB0-C889E1363A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50E1D85F-52A5-464F-BAE9-0402B0F9CB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E98D62C-D467-4363-A52F-89E6356DDFE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92B7D75-2649-4B9D-AC23-729D23ED837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2E8C22FE-962E-423C-B69A-D2FB1FDA25A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1CEBB85-2690-4D1F-8F24-FD447F814C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C5771CA-5A82-4AE3-BD67-F0CDEFB71FE3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94876640-F951-4B17-8DE7-A84073F33E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414C207-ECBC-432C-BAAC-265B6681945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B369BB5-68AF-496A-B213-822A3815D92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C14A4E4-844D-43F6-BE46-0A81C7A6BCF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B5BB1E9B-ECB5-4279-BF5F-6B47BB8C4E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011EE094-8F37-4016-B420-E1F99657D7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D27A309-6076-449F-BAA6-D8163E802707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92CFCB9-6623-438E-92E8-99B2EE5944F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08E20C93-F0E8-4BB3-BC70-03E37693170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EBB417D-DFCE-4353-BD15-71EACA46983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F44B5F5-A610-489B-B597-54C36EC1838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32BFD37-3F18-4FE2-84E0-1E03605BC09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C6C59F6-1853-48FB-A365-642CEA2A2BF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34625974-40CA-4675-B952-854C93951663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0AA3362-D1E9-409C-9044-0EA430B91F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698B87B-B705-4900-A157-B5F3F7B0B54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F416EA5-2CA4-4E25-B91B-353B459A5A2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A6EF4E3-7211-4625-86B5-F0D83EB5194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92F9C7D-05D7-47C8-8B03-D68CD59A4B7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6404A20-A145-4B75-987B-2468EB39940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76007AC-EC2D-40C2-BFAC-D3DB51A3826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78A674D-FCBA-4E71-BB45-48B381E1B6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AD8234C-3F06-4A39-B11B-0C3419A847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11F70E8-141F-412F-A1B1-A0AD38990E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BACD757-F50F-475F-BA50-E2DCE0C49DE6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E880603-3797-4D55-A14D-477E8F34A76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F1E44DB-5B4C-4A34-A9BF-06C8178A908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7172872-E2D9-45C4-B9BE-86939A73A0F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F8DDD8D6-F314-43C3-BFCA-B3505228E64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2ED3806-D381-4A0C-A96B-10E52B76054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36728BD-BE1E-4945-96E1-3A9C99F7AF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499A9A4-65C3-4A7F-974A-79CC37BDB3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F1A1290-E6DD-49C8-833C-DF2BC22D354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1E1E78C-AB62-47D3-B255-6FEE722A9A3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1AEA91D5-3714-45F5-9059-9D33592090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F3E404F6-3458-4910-A38F-CA07BFE1A72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2449DEE-098E-4D58-8A33-1FB0850827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81B3E46-4895-4FDF-8162-76C467852D0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72F03B6C-AF7D-49CF-9A03-B2296F9146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8C0D91D-45CF-4ADB-B3C0-8C7A4CF9772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BDE1562A-A0BC-4EF4-ADD9-C19B3C12E91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525876F0-3D8F-4620-A46C-EA44BE38ED3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760E21C-0A87-4647-B0F0-63408530688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05DB5F6-2F37-47D8-AE52-0D8D2930F80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D39F733-F097-4E43-B615-6A3A1555E7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AB9270A-2776-4166-8570-EF3B664F089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A8ACFCC-BB7A-4386-8D7D-86AFA9E392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CCC40768-44A6-4DB0-BDC8-6582C649AC3A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6B5E01E-BF20-4A1A-AC58-59379919E48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0E0F599-7DD8-48D2-AD22-3992B9D2EE9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BF106C6E-9078-432C-A310-7169DC534DE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17953CDF-AC64-4789-8E5F-4D360D29AA2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1057CBD-8B0E-40F7-8790-AFBBA996DFAC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9CC61DE2-5DE8-4E18-AC9C-0F5178A5CDB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9A9C20C-7786-42C1-A4CE-826E943B835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463F18BF-2397-41DB-A1FB-E3C75FD05F3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2CDA175-4287-416F-82AF-11C7BB6FD280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0F65922-7811-49B3-9327-65C57A8299F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3A71090-032D-4E47-A609-97EB9808A8A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025748D-7D76-481B-860D-B39873AF6C4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68D97EB9-845A-427A-B6B2-567FB46E6D0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46078A6-461E-45DE-8013-6EABC001F79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113FD38-44C2-4C85-9769-55A1B2A8E6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2DD3247-F89C-4A17-A668-0CDF4A6450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242C10F-F569-468F-BE40-328E182933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4CCCB95-BAD2-49DD-9388-50483279340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3293CAC-E62F-4C1C-8CC1-D38D32B9AF1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9B44007-6166-4656-91F6-C2C1DB8B0D2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7F384D7-09F0-4400-8970-C1CC235EE1F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4E258F4-6369-4E4E-B269-6D4588DE475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247ED2A-83C2-4345-8C98-5A95444F0EB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61E8A7AC-8DEF-446A-A54B-7F4C91A93E6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38D87021-C77A-4D0B-8B1F-746F130F230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EF5B685-9BBF-47E5-9821-5C57A097740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E8746474-197B-495D-93B3-F6178C5A67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B8B8AF8-2C42-4698-BC2D-84EED814159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F9EFAC1-B4ED-4DBE-8F43-19B28E4C892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52E07DA-E0B8-4C7B-A1DE-00E759ACABD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BF8067A-4065-4B99-A424-D5905070B1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0C4D06DF-1CE1-4C4C-81FD-78D8016CD55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14409A3-16AF-479F-8D60-EFFDDDC1D1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81B4E6DC-ADFD-48BF-8869-E05E31D71A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C1C21BA4-2FF6-4B9C-B722-9D10FB2F2A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D6690719-0E89-4176-985A-31261E1A3CED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01D630E-F13D-4B5C-AB69-FFB1B19A39B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B712868-FE3B-4FDA-819D-74A6D7671AF2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357E4A5-24B1-4DA4-81B9-9AF8D388A04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3C0E6DB9-A6C0-43A1-8682-8822BB103D2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DFB1A2B-4DB6-4936-962B-F14A12BD41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1D5B6B43-5DCA-4CA5-AC40-01187DA116E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8991E391-CD2F-43CD-986E-240105741A2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D157A7B-EBD7-4973-B4C5-4832692A67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32C32AC-DD76-4201-A4F0-E39BE89DF0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580703C-7F2D-457A-B049-E20F8D8396E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D7896B4-7144-4131-B969-C5FA350F2013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23B73C7-A150-4D0E-ABCC-2050C21723E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0EE3E3B-1675-4E7A-8018-1C9A6664CFD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1B9344B-5179-40A2-9689-1F51194BA9E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453278FC-F4CF-4106-AAA0-42F3779852E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763D4B4-B92C-4F0E-8E5D-193B13453AC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CD073DD-D811-4FDD-A79F-FF7495958B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4D20FCE-98F7-40F2-B09B-E5D8D64E13A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B57943D-59CD-4C9B-A9FE-C9B6C40BF96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8E5FA10-E78F-4930-81B2-880F27D376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B5E1995-57EF-4207-B92C-04FA19C491F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2EE92C1-A814-4244-921C-1D7D9AB2AC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1013269-AB08-4D57-91E0-B3B4174C6D0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9CC0B29-F83C-41E5-A765-B275A84419A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2F86758-887D-4F91-9329-D299CD2A898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A41FF42-51A1-4A85-85AC-47EA9B57E54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D606B91C-04EB-467A-BD4A-3E2AFB7262F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5EA6820B-7D73-4ECB-8A82-2CBAC5CD9E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741928D-FD58-4586-8175-1386445B07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65FE3D3-E531-4CF0-B9E0-70B393377D8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25BD2200-FFF6-4314-95B3-764D9CDD02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98994EC-51E5-4300-9DE1-5081F50530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FAF98515-A984-402E-90F4-772E5234B0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3C16CDC4-941B-402E-B16D-F3223A662E1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80E5AC2-2254-470E-99B2-FDF2F16841FF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5394D486-8EE3-4545-B2D3-C80D9CD91A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365A7BFE-C975-43A2-9B77-26E5A4D0BC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57B21AF-043F-4E14-A789-6BF5442CCF5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57ABC12-F30B-4504-8228-C28B38B29E0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8743651D-1CC1-4AFB-9143-0D2AC8FC729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7663266-3CB6-42E4-89CA-8C1D821A76F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2A634183-A1E9-4F9D-B85B-76CE05DBFAC8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C8C73E76-E28D-4BBE-867F-1277CC543EE1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F09CCEA-2266-4B32-88B9-5097307B4B1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B73A9B23-28C1-403A-A743-8B6560391DA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6F2072ED-0331-4E74-AA22-B23ECFCBB08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B293FC5F-3972-49D0-9CFD-3D4EA45730A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02F1A0F-A00A-4805-9EF9-B943A757D576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93FC9F1E-9657-4B3F-92B9-67CD306BEE5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BFB1EB7-912C-483D-845C-340ECD29EF3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339DD29C-30CA-47F2-81CE-29EF1487016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855E42A-5B23-4A62-AAF1-E481D787B77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0356D1F-3FA7-4F57-A064-9F086AA95CB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839245C-1DE7-4D41-ACE6-2D7E217348A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D1A0AB2-D1BC-4BF6-8445-6D06DCFB74C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0C5AF34-03E8-4F59-85FC-D80D30F35E0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3CF59FF6-CDB2-497D-83E6-DF073E73BFE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57837EEA-43AC-4C22-9D94-3A9D8A1A62F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DD8FD4E-B5E7-4F50-9284-C401F622F2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04F05D3-F47A-4908-800D-78D26A06552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76A0C5F7-CFEE-43C2-829D-4EB578A9FAF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C261301-E3FD-459B-8658-32C12C8D558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D15A2E0-11C5-4DEC-AA99-5DE872C22D9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5C3CE99-FF58-4DB0-B310-11BA1F21F27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FAAD3F0-26B2-48CC-A293-45EBC906E2B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5B4CB14-9A7C-41AC-A6DA-F835E3BA1E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7BB8E43-EDD5-4774-B1C5-B86BDC90C73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7744A14-C3FC-4947-8E65-D8562E08E99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2F3EC7B-3C7D-4D5C-B157-69991887802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EFCE8EB-0FA1-48F5-9AA8-2252B3D00D0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C1174917-376D-4A86-9BFF-CFD5D9E8581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BE0063F-2DD3-40BA-BA60-29832D787A9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5C5ECC6-7A5C-4C71-B75A-1EACE64D88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978EABB-FE94-4799-AC48-BD4A9CF45A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756B594-ABC4-40AB-9AF7-D0541523F74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C2334600-59B2-4A1B-9AE9-F29FF0A7828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4FE0F44-0F82-43FB-85CB-232709532A4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5C3A7AFD-83E5-4764-8C26-137ABDE139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52623B5-3C48-40D8-A86F-B58DC514852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6419B29-2F17-4376-9C75-078A5B73457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C82A825D-9D4E-4D82-BFF5-C6200BBF05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BE0A729-B931-484C-9B7B-166AA19A8FA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2A3C569-5675-4D32-BDA9-161BB1ACE03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20F556A3-550E-4683-A1C2-B651D58EC14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43FA0DA-6188-4783-83C7-F1E96089FAF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5099434F-0C0B-4D81-946F-F793A80292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134571C-7EFB-4E6A-AFB9-16B341E5C19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F8AB745-769B-4F03-98E9-2E2168A8B87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328CF3A4-E754-40E4-8D1A-54DB00E32EA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B9B99E9C-26B3-47B9-98C7-101207975F78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828A15A-C6A9-420E-89F6-32EA08EB763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5CA7B87-DA34-4560-B276-E461D6B66B9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093BA43-D9FB-4C0A-A5E2-EAF0A50C71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2A235250-AC74-48AD-9AF0-469C0C30E44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5BE5EAF-8F2D-4CC1-9EEE-C653B828606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748E2F5-4C46-4C2A-8B06-DA3A7327ACA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91C7608-6A0D-4AFC-8E95-F148681C60D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3D4FE8A-0606-483D-B9C7-D2137B8AC25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C3371B6-7084-4C30-B138-99C0799ACBF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E4CF82A-7AFD-4D96-AF9E-806191C13E6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9BA54C04-A133-4C82-8DE0-A62318597D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1F66272F-254A-4E42-8D17-4AA7AA6EB14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A763BFD-A095-487E-8D13-25E3B807617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6DA97BC-0B92-42B6-A3A8-0412D4E6FE8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67F09B3-0953-4180-B88E-ABCBB57AC94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6597BC3-6272-4858-B334-F735C0B2143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71C9E39-7A45-4281-9B4C-4598AB95F72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C30CB2D-2DF3-4596-A955-E5FB1E9F920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54EE442-BFF3-41E9-A6A0-B8DFBEC959F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53D2AD9B-1EF1-4F96-A147-2F747ABB32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A3321D8-83F2-4637-B189-2E910E7996D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ED6B049-C398-49F9-8FDE-F8AE28C48D8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CFB7084-4457-4AEE-8833-6EEC900F5F9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C03E94DF-2EFC-413E-985D-660EDCEAF39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933C7CA-DF3F-4B2A-B570-CA849EE2832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D44916A9-2E6F-439D-AABF-B63C24A6B80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3B8287B4-CF91-4D35-82DA-FB5233F301F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8933923-A91B-4E0F-893C-A59380850D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E095EBE-520C-4DBB-882E-029CE65B6A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A61E5EC-B80B-4323-9AFB-622D42223D8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1DFCA39-67D0-4C0B-A7BB-6D6523B65AA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E2E6052-EB9A-4700-AE4B-FDEF0A27A5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0B94E49-DBC2-47FB-9578-86BFB43567A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C87E550-E429-4B35-938B-B91C21EA34B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1A2779D-3994-4BE3-88FC-547B1E78DE3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7377E3D-0247-465B-AFF2-03FCB37B54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D504D6D-D01E-4A06-A8F4-0ACEC756B33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A79B84DB-1B28-4CE2-A3AB-E00F7F64C73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88232D1-C4E6-4132-96CF-320B626A46A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D390CDA-151B-4051-BFC3-166E19E4586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869C245-7C47-415A-9E3B-948CBFA62BA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95EC35A-7FCD-4F95-A48C-281C5FD7FE4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5421011-999B-48EE-B1D2-688AA80C826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EAE163E3-B025-41A8-AC17-CAA0831ADCA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96B55D2-5D3A-4B56-B8ED-E3785969D65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F2B427C-4466-469E-AC73-0F0DD2F602E8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4FECC64-4886-48FD-8334-6B45BF97F06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44592D8-0050-4F02-98AF-6A15521A654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E44321CA-DF96-40E3-A64C-B48E62A3EFE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BDB92C2-F1F5-49B6-9788-7525125D09A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BC93CFB4-C0DB-4BC4-A90C-25E5B6D0DD7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F96807E-0AB6-4ECB-9F0E-308311EE401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8208EA4-BBB4-4367-A055-174BD808813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51C2F61-7C58-45A0-AFD2-13E68D558CE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70EFF3CD-4E57-4178-B392-75562F5F05F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07537ABA-BC2C-471E-BE36-683725BF24A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8D25A18-F759-4D37-AE3C-76B29FC23B2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C2157A3E-0E68-48A0-90FD-4A148D6B7FC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368A170-4756-45B7-894B-29412E83CB5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3C997EF-5D94-4E51-9DE2-81105A8D8B3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84AA9CF-7944-4B3B-B642-54FECBE110D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D0FBD05-C5A5-46FB-9CDC-4DD0D2F4BF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D0F800D1-6EC1-4CA0-899C-7E6E791131E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EA6B647-F6CF-4826-A742-86F28DCF43D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5C9A7FC-A420-4C09-BBC2-36FD24DF425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3E8DAB0A-5FE8-4926-87B5-F16EFC9C399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6359F97-5FDC-426A-BBE5-B3C61BC1D366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2364D2B-8374-4668-BC39-47E80E6CC46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FEECE20B-C32C-4996-A5CE-FC446212AE9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6FD5614-0D2A-4A3C-80B6-FE0EE6FA1DF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96D4280-DD54-4396-8A2A-60340FF6223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41240F8-D1DA-459A-A97D-62CB9E7B3E9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2DA8E94-1247-4094-A019-95B8B405C95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3372BEC2-9E39-4FE1-AE60-60BF346493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6A9DDC2-AC10-4EA4-A689-3FC1F6BE894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DDF9EA9-FBB1-47EA-BA7C-AADD2F5DA7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16B7B4E4-C19C-499E-8009-4B85F8E879B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57C5FD2-02E9-486F-8EDC-C01FCBDC995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CDDA692-3A06-45CA-B1D2-8B1B8384C4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EFFC093-D5ED-42E0-A02F-3F6E210649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109C420-9EB6-4E29-9526-D43F8608C9D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2839611-D8BA-42E2-AA0F-1D19ADFE6FD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B6301CB-F288-46B8-B07C-D57907523E1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2FFDB1D-A2F7-4D91-A162-9D4B2CB262E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AE5C065-A2D1-4D1F-A578-4F76D9F2E89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ECDEB39-06C5-49F0-B29E-94DBA29801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E7574F2-8A10-4DC2-B4AB-1FE9F3DB0A9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8701F90-3CD6-4D51-B7E1-F9AB3A755CD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06BB1CC-3BF8-4C0B-AA6D-0F5077D4E7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7274550-658E-495D-9BB3-FBA1FBDC6F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6B8B5A14-76C0-48A2-A996-0D0C2BE85CA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1BCAE97C-DCDA-469B-AB30-012B7673259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D76E5A0D-AA02-47BD-B246-8D09DAA173F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CA0E417-4E9D-4471-94DE-0BCF4C51DA8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F82B645-6BB2-498D-8951-67FDDCCE4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517A2172-2A35-4544-97BB-FB623253B67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D1D327D-DA6C-4060-86FD-5BC5D06F2A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155C1C2-B1A5-47AE-ABD0-362579DF95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BD87857-FA7D-486D-BA79-37DE7ACEA22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6700DE84-B866-4024-9AD4-B81D3CEFB0DD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8D1901F-CA4A-4C7E-8D1C-626ACA70D80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0D79F26-531A-4D8A-8B8A-0501D5171DF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CF45225-24F0-4A8A-9A61-5A842F3EB8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A7443B5-42CD-4FB2-9910-6374061774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BDEC45B-4C18-4588-B300-62E01DA2403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76EC0539-779C-44D9-915D-EC5FEB9B704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01EEAC4-B4AB-4223-B086-2E46528DEA5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8AB1D7E-6C8D-4EA8-B3EA-F58DA9C6036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A0E7B82-D92D-4A1E-9E3D-4D1F40C50B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5312354-0D42-4ED5-89A7-EB6F5291E0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ABE51923-F2B3-4FDF-956C-610C67B7469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B58B51E-D820-4039-BE96-365B10655F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7777701B-2E18-4850-8A2C-44E8888180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5F72139-6B3C-4663-A870-93CAF91122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FF0563D-4AB6-4F34-A663-B11EB659F04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6B2F98E-7A42-41F2-A178-321507E7B6A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91CA522-C2BB-40F0-B30F-CC4BBD7689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C94D84C-0B5B-417C-8AEE-26D54CEA1BD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D00B1AC-A953-4D27-BC3D-896815AF63F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B4AF325D-6792-41EA-A2B6-F587DDEDA79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343F487-F58C-47FC-9B22-4A1EF7407EB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2AA1AA4-F79B-45BA-B325-B153185D903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16E06A6-1738-497D-8565-D0B8FCBD43B9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17E6B00-1A8E-411A-9A28-D770943CBAF0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5283148-53B7-43FD-97D5-497A2F38E92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4950C0B0-5107-4B26-8A1A-159770C01DD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50BACC5-D1C8-4999-BF56-D458CBE4762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B3CD70C-0497-4FD5-A607-F90CA7F8E5A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135D040-D192-41EF-BDC1-A83D91548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DD07DD3E-E562-4911-BE87-A260B3D7AEC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6C1F57D-EA55-485F-8093-37671E06922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A5C0571-B973-492A-9A87-117A87A13A7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F5CB5F3-521D-4D48-9160-F51BB708846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9855D394-C006-4794-ADB9-E25F54B7909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5B4FEA3A-55F3-4687-8635-16B0F28502E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50E5DE0-F67B-4145-BF9C-F8C31668719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6B89E450-892B-48E3-B964-710E5BE1710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D9A83F0-D4D1-40FB-A947-20C29A28F3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938C7A9-BEB9-4B9C-95AA-CC9FABE32B3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83A6AD7-38BE-4FB3-99B9-1E54EDDEC5A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FB96B9EF-BA7D-4EE0-9578-B17C2EA0287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FE43CEF-0741-4B9A-AD4E-982D1515D8E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81B4BAB-4064-44F9-AEDE-D13D0224E97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AD1A7CC-4575-4DDC-B67F-6EBA98B05DB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AF37675-4939-42AE-AA13-2AFF10E63B9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F0DBFB1E-B4FD-4C51-B869-454A5DA3EB4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B48ADAE-99AF-4560-9052-AF98D1D2B0E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501D270-9FFC-4E6B-BE56-C90FBB31676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69209CA-31DF-4DB6-8818-7E0C8C611DA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A2FF78E-A123-4D32-8D54-361E459F01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4B40047-1DCA-41FA-842C-24BE267A9AA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B80CB5D-101D-43F6-BAA1-5B2F67A0090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501AEE79-294A-4F56-B646-F8BD4EDD32F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7421E87-E373-4F30-8965-D6591694AAB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0191CB8-AB05-4535-84F9-A68B3990D79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73432E5-1ECE-41C2-8AB3-4071559B14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3FAA407-E555-42DF-BA55-A7A83AEAC34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45EB31A-B1BD-4891-BDB8-0E5914372FA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9DD45D6-7B1A-4FBB-A007-AFDBDCB5D3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89347D9-D674-477F-ACD9-6EE73C361C7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B53A96A-C54F-4A17-9DF2-3015B831DE6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5ECF9059-B303-40EA-8228-8AE3BF8914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C112691-0DDA-4F58-83FA-C908812F84D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1F3CA47-AE38-462E-A238-2048D1DE3BF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97585F41-99B3-44AD-96C5-207AFF50DE5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1B249452-642B-4901-AA68-238C162A9C8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B18248F-B9B5-4943-8BF3-5C3D02F4B2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609F74A-3584-4090-9F0F-51CAAC941C7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0BC3CC1-6F27-4B7A-B18F-9C953562D7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7DD8F52-80F1-4FF6-9078-9A284EDADD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5CA1EA5D-E7E8-4C23-A175-0D230F93BCF9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7CE4337C-04D3-4AC0-B200-E2458C0ADDE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9C05E09-9B61-4FD3-A837-F551454AC9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AD3DD02E-A6A1-470F-8022-9DFDF02E3D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CEA2086-DD47-4D95-BBAB-37725CF226F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541AB0D-AECF-4BE8-9922-A30622F30BD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522B519-133E-497C-A7E5-28C39E0463C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E3D5CB9-3DF4-4F74-A952-DB76C845A07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98104CA-07F3-4AF4-8376-A783938AF62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431919FD-0A3D-4DEB-9489-E192D5DF82E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ECCAF5E-DC6C-4183-BA00-0022DB8D0D2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C7E36D6-FD3A-41C8-9F58-37215E4F8976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4F4D573-1E45-4131-9E95-68E98C2ABD50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2043DC0B-7B49-49B0-AE46-1A7BD63F5C1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42FC9E8-105B-4D6D-807D-E51DBC9FE0D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ACDD5374-B24F-48BC-8E20-EDD130F89B3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270FB38-C336-4C6F-95E1-7264288B09F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09E3567A-287D-4AA0-A2AB-6940FACEAF2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D9490AA-ACBE-41ED-89ED-FC4C8CBEEEB0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E8A9AB07-729A-4E29-B739-E5B37EFAFC9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8D42FF2-5B40-4857-9EF0-94E35CECCC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5864812-34CB-405F-A3AD-DD3285618E24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F9562F7-801C-49B6-AC99-F776D8E3163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F598465-9740-41EF-BC3E-27E2B538B78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4A871D8-B370-4B6A-92CD-6F78562CCB5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6FA294F-E65C-4C17-91B1-93114EF4F0C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688E3C20-03CF-4E55-B060-D4B5C90270C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A0407D50-5DCC-45FB-A6F4-37095247A1E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AC6B500-8FE0-4628-B344-D6C7849417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220E8C3-C199-4380-8BCB-5C127C55E86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CF92938-2D8B-4018-8BC6-61F505217F9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D488C70-A520-41AA-AFC2-77124AF9487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B6B51B5-85C8-4191-BD70-723AAF09FD3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5D85F415-6C65-4B17-A8BB-851D56CC9A2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49F39A0-14B2-4CE1-A46C-FBB81096241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AEF725F2-46D3-445D-A7CC-F09B8DFDDA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B19403A-825A-4F20-8021-B3A5AA1F1E0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3C5F556-76BD-4C92-B8AE-88FEDF781B3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3A76753-E1AA-4CAB-92DD-01D0FDFE8F0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5966C550-65BA-4344-9BDC-FF09BE26AF4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4A2A718-EBC2-4274-905C-9DCB352B71E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EAD17D45-0F9C-4456-A2C7-27CBB5AC604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299C3E3E-6F8A-4D13-BB52-148361258D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2439CAE-5D5A-4609-B246-FFB4F6F120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9C2C3FA-7FCD-4813-8F0E-5C1A54C5D9A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80AE88F-1C0D-4E19-A4F0-BEBBA5351E2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339238B-42A8-4F24-90BC-397A90954A9F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FAF30C1-D40C-440F-A53B-19A38559668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820676B-048B-4CBE-B974-6F01422E1F7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ECF962B-47B5-4481-B1F3-D6ACE99123B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B88B270-A28D-492B-9EA8-526C10908BA1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CBAD8C0-6601-4CF8-AA94-3AF8DF46FF8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E194B68C-73FE-4220-B4EA-93C8E618694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9FD4E56-B5CC-4875-B9C9-3A7C930F228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E3CF7BB-8E7C-4CAB-96D4-FEF2C60FD51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4D2604B9-B9CE-4BF4-85C3-176EEEDA26E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F540B4C-4522-48F7-9A56-A686121ADB9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AC0975EB-F3B1-426D-98C1-608653EE88A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3C72A01-C531-44FF-9C5C-7F4CA37CC1B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00A85202-686D-4602-878B-922BBD70F5A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97A8A8E-A0D6-45DB-9C9B-1DBB890C2D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86FED07-0870-4DB2-B7B9-C34F5CFAF3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C3E96D3A-DC9A-4D13-81FF-670F1806B5F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FE12121-E937-4F19-B589-AE45CD7F30C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40EE217-7D35-4224-98BA-3ED1D396F89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6FCF78F-EA84-4A63-A017-8F411E32077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164EEAF-E7B4-4434-A4FD-C88BF91B063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6BD3E02-B403-45EA-93B9-4AFFD7E04115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642FA528-288A-4BB8-8D60-743C112D083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286C51A-8A6B-4761-8F37-2E28057469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67CF5E1-079A-492D-818A-EB5F14DEC59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578915D-BF63-4B8B-A222-9A3D78A8998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487CADD-D1A9-4FB7-8A7B-FA3CB74C907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FB40670-0140-4186-88EE-4EAA47F0E99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70EC726-9B40-44E1-ADDE-FDE5D88D0D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0A17A3F-5F4B-4035-AEF7-F055618823A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259FC03-2B04-4411-9232-FC45983A68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E831AFA-FD1F-4624-8480-882F9CCE64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A00175C-7B57-4FFE-8887-4A3309DEB3F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ED843D5E-5031-4A78-B26D-BE6D2F35187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A2EF9F0-C6E4-47F0-91D1-F019F19A57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A6EA8C8-DA37-45F7-8F7A-FEF7A1A1D21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F9CF4FF-4176-47E5-B7DA-7B13D4CC3C4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BFE67D15-4744-4E7F-8AA8-42C04D3F21E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4342261-73C7-4389-B86A-54415A7DC1E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560B608-F180-4B43-9A1E-E0A3A601EC1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7A52DFA-5231-4094-848A-1F4E324051D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CAE0CBD-82B1-472F-8226-75B3B020C891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8ADE2569-D61D-40D1-9F90-75F5C25D78C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DBAC08A4-CF4F-4DCE-9BB8-74AEEEA074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602F289-3721-42E9-A8A1-0095FCBF1E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FFEE980-028B-4C11-9A51-DAA745D611F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F7EDC16-2D5A-450E-A475-CA27E1BCC6D7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9A29A8E-9E95-44D1-A15A-99BF3CF3F83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039715CC-66E2-4FF9-867C-0C2D08AB900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CBC2FF93-924B-43AC-9EF3-9DFC027BF02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26FCF73-A5DD-4B56-8C36-37672289A76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53405996-A01B-4898-AE0F-FCACB48ED6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6F2998A8-2998-42AF-93D5-8E7CFBC24D1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FE3B81E-BCAD-4559-8F2F-BD5248EFAF0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E1C24C1-436D-4238-8E0D-5EC90B10207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492EE44-A2EA-4317-A9EB-0B9549AE1E0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6F03E504-1733-4FBA-BC3F-0E88EE44D08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DC36CF8-CFB9-450D-BE98-F3B25048C8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57CCD8B-06EB-4DB0-80C6-B1D0A9EFFE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C0E042F-97EB-47F2-89CF-FBBC05A7E4D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B8C9776-6EC6-4107-9F5F-20056AD29B0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CB72FDB-3EEE-4B28-92F8-0D0C904114D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7F21032E-9D0E-4ACF-80DE-7E956ED44DE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6AD9F69-2ECB-4D87-9146-8DE389C4B9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E0705F2-01F0-43DE-85DA-C51ED5D137C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F1E8E9F5-072B-42F0-8804-D09AF0B2D35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CCDF835-CECA-4553-BE17-D8A7E12FC6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DA58939-4665-43BB-869B-661FC8F60C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B5B7F9B-96D8-468E-9CF8-F77B104D45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C59E210-B91D-49E5-AD7E-54496F73AB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18E4173-25B7-46B5-BC6B-AADFCBB6CB1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BAA380C-B271-4ACA-BF8C-B68DE61F78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B5E14C49-A551-4DA5-BD3D-CE4420A1E07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F4B27BB7-F362-4BCC-81E0-3C4EC3E7393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B2DF8B7-ED2C-471F-9984-E1EF4374CD2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E2B6BDD-AD44-46B9-AF63-B032770F65F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3FFDB84-EF5F-41DE-A8BE-0044954DC30C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E7EFE3B-8B9F-44BD-AA39-9669B56C5D3B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9F009DA-C7E1-4557-9455-56753D215B3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AD1979E-0155-4498-89D3-5A615225394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07BA914-D714-40AF-B1D0-CC98E5FC9DC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50650257-DA92-4F34-B380-29FAAC7449DB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054BD29-7710-4057-B1A0-B54B68A16E68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DB260EAB-260B-4ECB-845B-0F479E9314D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A9AE3DC-AD07-4B07-B2AF-524DA53C3DB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5FF1C28-AC91-4599-BE5E-221C5B2FEDF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42E87049-1E6D-4C73-85F3-3FA03D8351B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21B36474-DFB0-4628-A244-0833E110E2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5C9E3535-D0E7-45EB-AC4B-7EC79B43406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E402E50-DBFE-4E79-8C14-C2376579B16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FF102F5-2D4B-4CBD-8658-75F4939C417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9BBE7F9-C059-45F5-88E4-AEF5D83EAE3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3C44FF8-CDED-409D-83A9-7835569FE0E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E8FF4FD-1DF6-481B-86AE-31EE6C43220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CA925F1A-4B18-4E43-B967-06B0F97424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2106646-A1AC-4F71-B972-34267B03751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1D3DFC7-8028-41F2-8721-DAA3D527C44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1244A5B-E7C5-45A8-915B-852FD654EC8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1F80457-6F58-46F5-AFF8-97E62E5AFB8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D51164D-8AF8-422B-8D9D-C876C04DAFC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279B820-9D2D-463A-B821-805CF257A17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874DF919-923A-4009-AF5F-B3BDFE662E3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53C00F8-38CC-46A7-B109-B9A18A3984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B254473-FBF3-4EDA-B018-64A4DCA004D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0030F5C2-B616-4A60-9415-FDAEFA48736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4A7CB26-4925-4F97-BED9-829B81B9C14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AE8BD70-F09D-49C6-AFB4-C3B01D6C0C2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34E9D80-D10E-420F-AD7B-7579884C58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E1A119E0-B542-4009-BD03-1DB97C0691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7647F6D7-9974-406B-8476-7205B36D80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339013CF-8CA0-441C-984C-228AE308CD7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37F1138-D37A-44BF-8729-7D905925BB3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259F242-0DDD-4810-8489-86C2FC8C6E9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2A24E49-336D-48D6-9CF7-E5A5D8E708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6CF193A-2208-4A3D-9BAD-6EC9756D661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42B8412-B735-4521-9B93-24A886C1CFB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9D199D0-FB97-48AD-89D7-AA2752282F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8B84064-C667-4F42-814A-07989BDD2A0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580645E-6D73-495A-AA8F-328AB924929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A5106D8-D18B-4D8A-AA96-F35F3F9E008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F19930F5-EE85-4324-8168-842184A8A5B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6E3A806B-826F-4B45-B5FD-30FA6190AD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906E12D-99AE-4F3B-8E80-8767A21D392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6F325897-D013-4D7F-AA95-05DF443408B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3A64D08-B200-46D3-B2ED-219589A941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D4C9DFF-89F9-414C-91E9-CB279FF82F5F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838F2B3C-42BC-457A-8BF8-C4C717840F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93E4DDB-5CFB-4833-BEDB-A403D38EA0B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250C4F5-C0C3-4F17-8D50-8C25360F34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EB5AB1BF-B91E-4E90-8EC8-BC68F870F7E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35C8817-22E2-49FE-AC9A-79FBB5936897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16B3980-E0F2-4DD3-BFE9-ECFA42918A3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B9A76EA-1216-41AC-BA88-873F6670802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20E0265-2196-4F83-ABB4-4F35F74F1516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BD05CC53-3193-4E17-9C1F-0D3725846A3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3278930-DE95-4E2C-8F1D-A5B4B39C6D4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8475EA7-6AFA-4BF0-B447-CD53546E9E5A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365C119-859A-4621-8F31-1CB8A6973E7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D234A98C-51FB-41CB-863D-2B4CCC08376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693198D-72FD-4E00-ACCE-D1AB8EB0BA8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113A82F7-F14B-4AD2-AD76-06566D9210F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3A99377-8B13-467A-9C5C-AFCBAF1D6F9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7F97987C-7981-406B-BB4F-A11A85DFAF6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E691BC0C-A69A-4561-BE19-3CE989ED2C2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A0794D7A-7849-42C5-B767-B11EB4CF07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DDEF31A-365D-44E0-A98E-CA8F757DB2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701F6D7-6025-4A92-816B-6B3EF7B077C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34F1270F-0D05-42F4-B06C-FE5563C3E80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2868230-D2E5-437D-AE67-F502EF9BB40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42923E3-23B5-4692-9493-B1056A34F45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48386D8-5B19-4409-A912-62B6D20D3BA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26C2458-2B1B-48BD-B898-B73787327AA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73BD82F-237A-4B59-B0F4-0CF6BADF566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E18735C-D0E8-4438-B7BB-A8600B1519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3FB2A01-1CDB-46AF-BAFA-A462A0266C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D2662C3-AFAB-4B16-A8E4-06CE4329493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F7CF6D95-01D4-42C7-9AF6-2C63FD6BFD6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4FADE44-8EEF-4CDC-93B4-81220858988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84F127A-EB35-4757-9DE2-D9BBAA5324B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B9FDA8E-ACC7-46E6-B6B7-7A78E74B9EA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1B25842-ECA0-4496-99EB-1C24441D480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CD285EB-97B3-4209-A54A-162E0B4D1AC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5989FA1-C058-43D4-8F14-7C986224FEC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1AACAF3-6E08-4F60-ADA4-EDF2FF05340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BF0B6654-4AFC-4158-A153-41959CF3AE0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E0E63695-992D-44EA-9814-1217D12C56F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5881A45-7D94-40AF-89D1-6FA9CCC3AF0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BAFDC90-8A68-47AC-AE89-E9C7B2DA472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B6DD3415-B232-4124-B346-23BFC1E4D90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4BC456B-3BAC-43AD-9C15-3EC25D51E5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6DA228F-3F7E-4AA7-93EB-9C8F78335BE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BDAACF7-EB24-43B9-AB20-36BEDECFCC7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CE26EBA-904B-4274-96A5-106049BC562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473AA2C-D700-46A2-897C-E5BB6EF734D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A2401806-3DA0-4F10-88F1-37728CCA0E6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C1F5EC4-C195-4812-AF9F-50C7B47EBFB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0272720-DF3D-4A65-A43E-BB8B16AA2106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DA2EB979-754A-4F9C-B5F5-7F68FF0EE5C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C88458F5-3C8F-44B1-9CBC-61A88FB0280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E4C1F0C5-A5C4-436D-A917-1A8A3BC11CF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4FE5E5C4-8685-415A-9FD8-980771D2613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EA5AEAD-81AB-4463-82B6-27B48683CF6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4770A01-C123-4BB2-AE4A-B00B15173AC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26473AC-52D9-4D30-832B-8038B91DABF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C8C4723B-5A38-49A8-A00E-AC58AA88DB75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4ACF906-25F2-4D05-934C-C1D0AA53A02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69A21E2-028F-490D-9999-EE20DD96EB9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98AA776-324C-47A9-BE2C-A337319B95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49E9A6E-9B58-40DF-89C3-278B297E364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09C953D-B8F7-4254-9F50-E835ACD577A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E6C0D5AA-3A58-4E80-9BE3-D1140976E3FD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77654D0-5200-4439-A8EA-F6D7C07C31F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F072A34-AD17-47F3-9575-6FB2BAD78D1A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F6DEE14-567C-495B-9873-4C692B38F3DF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0EC5CBE-AE8E-41EB-988F-BC9878784F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CB53518-EADA-441E-8013-12AA45FAAB3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0AFB25A-B507-473D-BE74-6B1367096A8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7A93D18F-F9CF-4E25-A82A-A7641A76F8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3177473-7408-4436-8B2A-CFA700C4F88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9DB79FA-B91F-4BEC-A887-37FD83A0824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FF2E921-8E1A-452B-9EBD-A0969EC2F16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A0EA40D-A596-4395-9558-ED98EAA49F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B1A43F7-7812-4707-A166-94B61AC710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E4178C2-4B7E-4680-8FDF-058421545A2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4755CA0-D0D2-44BA-AB0F-F57A8187B5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FE21DA2-B9C4-40FE-93F9-5CD1409A909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2580DD70-FECC-49B3-8350-03F77645052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4587C0A-6EA3-4C6E-AF1D-3AC1918BC8A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AD182B3F-F34E-462C-AA14-D5E74DA2D56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75AA2751-7F34-439F-B621-BE72B437779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2E500DC-2AE2-4742-94C0-0140D9FB4E0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B860ADF-60D8-4A05-89F9-B0B77F148B6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0E9B92B7-22CA-4D61-89C7-4C6DC5D8414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5B3465C-68BC-4DEF-986A-C03A1CC3518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3F13C70-47CC-4EF8-B677-F24CA72F72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BD83B25-8886-4A64-808A-03FD23E40D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B2ADAE0-C8C4-4CC5-99C8-2C5CE2C1AE3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4CFC32E-6234-440C-971E-EFE198EB54E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9661B9A-D0F8-4473-B23D-617A7CCBA31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B0B32BD-FFCF-4CE1-AF6C-F1C9324EB5D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21B96E8E-312C-4105-B254-B2384AE4ED5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B1D6B02-2A68-476A-98AE-E8522B0B063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34AF6D4-E784-47E2-993E-D665A3C764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824180C3-309A-4355-9B6A-33C0A31719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A9ACCB9-826F-48BE-84A7-A2BFCAD904A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0E1581F-E231-4E9B-9D55-1CC81BC5963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66D1EB3-5A68-4341-A83A-7381D38F3CC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84C10FC-5B0C-4415-B031-31ABDB230F9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BCAD872-B4CD-4FCB-832C-022BB6582D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09D22217-44B4-49C9-8FB4-257555D28E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DB6ABB8-CC46-464E-8465-EF612B72E91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27FBF60-8042-4782-9EDD-18593AC33ED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F90BD452-E815-4991-B4F3-A8AF6FB24486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0F271629-8A3C-4ACB-B01D-CB8B103E77B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CD71739C-D9A3-4C05-AECF-61D4741E3F3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F5B0589-B9BA-4503-B820-A65651E732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6F9ABE34-E9DC-476C-AA37-0FFAE041925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02900EF-2DB3-4477-89E3-58208F330A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8185538-2717-45E4-9640-B3A8353991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11D65AAD-FD23-4B1D-9174-0AD23AFD67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7A7A61E6-394D-49D3-8766-A637642EC5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2767DA4-7E23-4D2B-974A-766BE6ACECC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6450F87-5B86-499C-80A5-9DB8B69520B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A4FF745-3EA0-45BE-BCD1-ED075CE7996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3119086-F82A-4FC5-82CC-CD3CF8C65C6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6B98260-FA86-4D19-A834-81473B72723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B84D713-B3B4-4F00-A7C1-BF6E0ACDE93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980432F-4D54-41F4-AA0A-15C35406449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8230E9D-D201-4CBD-B88A-046D2A96B61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E82727C-496E-4F8D-85D3-3E210FA342F7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DA522EB-8176-4D6B-ABAB-1BCCD4F187C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EE0431C-B8AE-408B-AC4C-07177E365DC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83DD3B1B-F27E-47BD-AE2F-31EABE38F355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A3CC7BC-DD36-4B25-9A5C-116EA5056D99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8F69B7A-2CCF-46CC-9C8E-53AD706FC7B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5AF8CB2-07E9-44E5-82C8-179FAE609C6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3D0FBC3-4533-46EF-89F6-C103EFAD4EA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F782045-49C2-43B9-8ECE-A50291ACACF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B5F741D-2AC7-42DF-B8D7-13A2581BE89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B888B53-CA68-4C57-B9A6-3EE3C69BFB3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FBBB13C-5FCC-4E5F-9BCB-4F38C99562A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49540B2-8AD4-4F96-A2EE-42042B65675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686B7E7-A0E0-436B-998B-89696199DAA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27DE179-523B-41B5-9E53-D01D09CF266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DECC3F1-C3CD-4D6B-BAD4-B7903A4F45D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C16F63B-D297-40E7-83E8-126E45B0DB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89507F9-208A-48E0-84A2-6C260E4A9C0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7B5824A-6F2B-466A-99B9-079AF0D589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F47F3434-B904-40E0-86DD-D58D5E29656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54B384DD-B6F0-4533-A7C5-943691E82C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A4AE3B0-0591-4B39-9BBB-B0A7C9CBEFE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293C4C7-3409-42E9-A67D-C7D691A3026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07E724E4-8B2F-4BB6-B433-2423B92370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B029549-E942-4AAB-A9DA-C21515BA6DD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E6DC0F2A-D012-4561-ADCF-8F212B3CA4F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1042A52-1D70-4B87-A95D-6289E0F35D6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D7A41A3-8627-4114-9990-04C96939B2F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6D265F6-9B07-4CA1-85EB-B0AC8343302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D33CDD3-B07D-47F8-AF76-4107B622FC2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6105E394-B4D3-40B9-9C57-5CDA24F264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92A3CAC-05EC-4A33-9A51-4BB6231915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748B931-27A1-450F-BCEC-CB6AA9D573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4F005EE0-FD84-4B04-9AAA-255B0BF08C2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78DF94C0-9DBB-4D17-8E33-24DCBB70390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5496AC66-98FE-4ABD-955B-AD944E5B60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CDF8920-2628-4865-AF18-0973053C6A8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DDC916A7-D83D-43FA-BA81-EE02B38C20C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89F3BA9-BAB4-41D0-8EF9-F8DB4D4E82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116899C-83ED-4BB8-A471-98AAE533C6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376A5B6-2CFD-4C8A-9F6A-F8E29BDB0AC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F0DF124-273B-45AA-AD72-6B988FE71E5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7E4950E-0C36-4139-A51D-A85373BCAFD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617D562-B40F-49A3-8AA8-21C6753D51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5BC76F6-89AD-4F51-A46F-143696BAD19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CBFA314-607B-434F-8127-DF0B4F4BAA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B1325117-9F02-4C5C-820B-6CA4CAC5EE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7B3FDD2-3D85-4550-AAA8-0DB655D1E2E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F2C17FA-EDEF-4D1D-ABED-F8CD78F3D1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2C30C27-C19C-48CE-BDFC-1E09647ED22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3E83266-1913-460A-90F4-8B3A555B43A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00E6FC9-477B-444D-B31A-3D1CA3267EA9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FC1B7C6-0728-4414-A30F-B3627E228D0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631925F2-974C-402D-B114-3007F6721D5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5887FBF-22AD-4DE3-BCA8-BFAFA6B2D8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4E84BE0D-D4E1-4900-BBDC-39EF700F219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5A5DCBE-8D4F-4639-889A-1FDC58142E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6F879C5-9ADB-44FC-ADA3-26BE803CDB9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B42C17A-8946-4986-AB3A-B17FF92F512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02DF5B1-88A9-4455-9250-009A733C65D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3ECADA6B-55F1-4D43-871C-19B973EC990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AEB9351-A8B4-478D-BA26-EE371A26D42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E2B89BF-EC05-4D9D-BA3E-8216FB7B5C5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E494EDA-405B-466C-A9D9-B0C4C44C0AE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A3E6BC6-B6FD-49AD-A7EA-FC2302AAE82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5C30D1D-673E-4EE9-AEEA-733C327E51C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14D85F4-1481-4171-A5DD-29128F6257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766D2D0-E1AE-4E08-B1EE-1682B950F9B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047245B-B45F-4875-9597-BBFCF255A2D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9ADF0CBE-9346-4FC8-9E34-E01969360320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82F21A3A-87FB-41EB-87FD-F8FDFD44B2F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1CD5605A-8E7F-4E15-8F15-D596E6958B4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AE5B729-0922-4451-BBA3-3838EACDCA9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9E186A4-5FE6-4000-87C9-99C2E685E84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E2E5E51-6CB5-454F-9CC3-6396D5F2906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C7D6DD5-5F94-469A-88E5-7B7774B2AE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07A9E28-4A99-48C5-B67C-07381897E8C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C111B26-6AEE-4C31-8868-9E4550222753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6D530C4-C3F2-4138-B82A-8F30DA9692B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6C882E4E-80C6-4CBC-B632-A0B4A1B08DF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0B66BE5-E391-4070-BF8D-6C58F0C0E25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26E9DB5-F2C1-4D9A-8F5C-D51477B86B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CD2117D-A2CD-4760-938A-CDD13F40587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197D001-3246-4E77-8EA7-4EFE737919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DAA09CF-D3F6-4B6A-B54D-353F15E7B8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588CE88-C465-4751-9CED-C2F0B439E08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668813D-5545-479E-AB8B-A2D9650E4B3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4B569CDD-93CC-48BA-8C7B-44074EB6FC5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34DE4495-F512-48FB-86F0-7F486063317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3013D4B-9DBF-453B-BF35-41F41E3AB1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BEEF1F31-8652-4A50-B7F8-C5A1B0B8804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B645EE4-715B-4040-ACC2-E7156D2C71D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0603C8F-EF55-478D-A6FA-295D8C35163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C450AF2-83AA-41BE-A71F-1D7FFEB3C79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EACCB5B-29EC-40D2-B33A-BBD3C1DB4774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1634B47-5C15-4826-9093-81E2B7A15C0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E59E511-88ED-46A6-96E4-7853D2A5028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7663C01-8EA4-4E3A-A46B-C86D9A69F6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A63A1D5-D0D0-4FFA-B206-8B62BCE207D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0D2B50B-4D89-42AD-BF26-D3BF16EC68E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8D00DE5-953B-469F-AFF8-5E53DF5C7FD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B050174-57C4-4BD9-8A9B-22DB04B884E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6831133-DF95-49CB-AF08-0E172796DCD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1AB8AD4-D9FD-46DE-8542-2CDB6CD4056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731ACF2B-F0DC-43E9-8930-200271957FA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C4EBAA9-379F-4ADC-ABB9-54C11C03127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7D7D422-B7F5-477F-B7E3-9064745C4120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61DD792-9992-4F80-AAC4-65CBEE32845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87881B7-5CE3-4EAD-8138-DC6ADC31175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771E7C8-BA93-4195-A7B2-53801D74D4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1BF56D9-9C11-4DF4-A63E-83A0462A712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07B95F9-5321-46DD-8C8D-96CC24738F5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A749BDB-4446-4A5C-846A-A1F0E8962CEB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FB0C6AB-A4C7-4613-8D39-333991B8515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18E0D9F-C992-4FB7-991F-53CF29F486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15E075B-471C-456F-A57C-DC709A70C8D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0D3E5BE-1A96-4AD0-B0D7-7B81D9FFA53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7F2D6A0-5E64-4736-BDC1-F89755950E2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9465BD5-045F-4984-8E43-61DDCF5E208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7A2E34D6-F238-4102-904D-06D8E408351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1666B73-4197-4E97-84A2-944C214C513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19AB827-F5FE-4374-8D15-7F2D3E8321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FA174596-74DE-444D-98E2-0C96AFBB882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5612D37-39B6-4DEC-BC11-F3B56AEA2C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9A63DDC-DA2E-47A9-9E28-72254BB8359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6CB87190-4DBA-4A0F-9CDA-695332EC6DE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AA22670-94D0-44A1-8069-8DC57D1E1C7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B37E270-A6EC-439B-ACC4-8185ECE4D2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F6939FB9-727E-4B17-88EF-1529CD6FB09E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AAAE073-154B-4D21-AD27-15B37EF49A6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B613CC6D-7619-4F86-9C1A-6CD7791DBEE4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5AA78CB-1DFE-483C-90F8-B28509A8CF6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C8C94EA4-8329-46AC-A2EA-D444099EE6A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9A93BAD3-A45E-4E45-A7C5-A133AFAB383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7EE35CD-349F-4DFC-9C11-3DC04ACCF4F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2BD23B8-6901-4174-8454-91E4FCCFE67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4AE0CE8A-374D-4F04-99D4-138181960A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2A090D0-26C9-4AFD-81EE-CB6964235AD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2A61E71-ED66-43DB-9FF9-DDCA5B3D7DF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94EB5004-ABC3-46B8-A992-353548997DF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BB206E1-8544-45BE-9074-1F59780AAB4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A8DA4FC-9B0D-4FAE-B2BE-1FDCC85E0E4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B14432F-D962-4439-8F89-355D4BD8319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3E3CB18-41C4-4DDD-9363-7CB612C6856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73D608B9-583E-4099-ABEA-83187F69F81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3D0457D1-EE88-4C4D-8763-58C25FD8CF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8A3D11B-5E9C-46D4-A056-FC9F75B11D9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687247B5-AAE3-4EB1-B101-915B1B0D643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5A090CEA-14F9-4AF5-B290-2743E9E05E6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F8FEC2C0-93DD-4ADE-9E45-42AA22DAF28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2C67F03A-BABF-4C74-BACC-C4409591EC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B1A83BF-A73E-4462-9D31-B14A7E9DFD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C99DC94-0125-4CC8-8C82-FD9B14F7470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836C6560-96CF-4F23-843C-973293B1DF5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FB8E102-C92A-4371-83B8-9736B740190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4A4C33B-3FCA-465F-858F-B2347EEFBBD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BCE67EDD-4A53-4480-9550-0FC503699B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4B0A246-A887-4193-B602-40BB51509D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B01AD6B0-43DF-43F3-97C8-844B8A38D4E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3324D48-A345-4974-8CD6-54EDA935878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E7BE082-976E-4E58-8FBD-9083127B0C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2D9D2D5-3051-40CE-8A32-2FC8BBA73DB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3FDE31A-11AD-4372-8000-57F3B4F2CC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340C2019-78DB-4BD6-894B-A26E11E08A4A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4B281A64-035B-4F92-A3EE-105B9226BC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623D55D-7107-4E61-9CB7-272E66217DA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5C8C2A6-BA2D-451E-829C-52316015A9C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0C7723B6-D1E1-4065-A96A-9F182A0BF7A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286B96C-7CA4-43D1-926E-19D44CA6CBF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E00852D-EF24-4824-9DA0-8147D64DB23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505A28C-1B16-4E86-B8C4-26BD99B77A8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E7FCAE3-B454-4EF7-AC7A-87A803484A2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CAA6958-99E7-4B6B-8C2D-0395E5323FC3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0CCCA8F5-3861-49AD-AD71-DBAE922D619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ED101E7-8E27-49FD-B98C-EAEE2FF7C86B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FBE70A42-E58C-45BD-88FC-F51DC0B3B406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7D0F722-80D5-42F9-B2E0-7126C9537B0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49BAA4F-F11A-469E-9134-4000185A7C1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63900C6-357C-4C87-9025-F433B8CEB1A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F70C447E-B4B5-4348-8C38-F49118CD3B2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1093475-EE11-4414-BF7C-8D94D58C183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81F6AAD-55D0-4868-ADFA-4A6ABC6819A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1386F71-B36C-45A9-8D83-AA1835B90A5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7D9FFEC5-04E5-4067-A28D-44F6F8E807A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06EC4DD-1B39-4957-9395-3AE9E46F33A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2E85B07-43A2-40AF-9174-E28EEC1025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AB26CED-8ECF-4B43-9FF5-1E1DC552EBE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193D236C-2A22-418C-915F-136DC6E3A4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51F46FD-720A-4494-B2B2-942C53093EF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D76433F9-B305-4286-B9E6-3930E712C05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74CEF219-A2A8-4D6A-BD86-BE69E3DD7D0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45D63C3-4EC0-46E3-965F-8284E8E892D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20B41A4-81A2-440F-BBF3-2C6EADFCB2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433184E7-A5B7-49BC-9812-AC86A0EB0E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EC422A2-D050-434F-9BD0-C74EDF34B4E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C351E8B-FAE2-41E6-9F45-0D09E010EBF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D9E5979-BBEE-4C7E-B95F-B30EDACB80F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AE49D610-E86A-41F2-B79D-B0E3601465D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17445198-6BC1-4844-81ED-BC0F375A3E4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3BA06A0-458A-4B59-BCC4-137B0309FD6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DD504C0-9B54-42AB-AD74-BAEACCCC92C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3745BA9-B196-4720-AE09-718D047A0A9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9157C9B-7840-4B6B-991E-31EA960402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27EDF889-0F7C-4662-A3E3-E0110F1F45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E7E0CB2-00E2-44FF-9BF1-75AC79D36BE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1D70C17-E011-4A5B-AF2C-FE88BF6DE56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24F662E-9E07-4907-B1E8-848BEE9D70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C559F05-8E7A-44C5-90C2-8E29FF7AE0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5198A0D-4F70-456A-80D8-63D4B5670D9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076E6F3-6B6C-4B84-ABFF-3367067DB2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33B7C37-E6F6-4602-A7CF-9B7D0CED005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F4F2FCA-202B-497B-A49C-445C9CA32FE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4878B068-0DB0-4BCC-B6BA-9995B19248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18C266C-D507-4D08-8836-D96E92450A0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3BD58CC-8BBD-4772-B123-D483693DEE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814BB90-503B-451B-A749-54309F17153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4DD5D45-8CFE-4CE4-A03F-F03D9CCE27E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0BD11C0-5115-4464-9799-A12ED59501B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05D5EC3-907D-4C72-8C1B-D3ED335A1F7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004BCDF-1BBF-46AB-A4D7-970EF647055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F958D93-A6A9-47BF-A9D1-27519B6B0C7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B3DD547-DE04-41AD-A7AE-97ECF63877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AB8F1E1-ACF0-48B5-8EC6-29761855579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974D96FE-D1F4-4C76-AA44-849D56DD3CF9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0E5E4F9-B924-4E10-B1E8-657AF81B64C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85D08D7-1469-4E04-8FEB-C831299320F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92B7103-8C93-42A5-8018-6AD98CEFB18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E506BB1-A071-4E90-A717-09F26564099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C77D321-AFEC-4F55-B505-98EA6FFB0DA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451ED8B-A98B-4E8D-B7C3-C45AB67C84E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84773F3-4B57-4CA7-BC67-FA70A2413F95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14180AF0-DAF9-456D-AB70-CEB5A2A7871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FB15E2E0-8439-4898-8F4B-7BAF5700E97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4ACD8BD1-51DD-4D22-B7D2-EDCEBFA8C56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E5B5E44E-17BA-418F-9431-7F709F0D508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8B1618B-0753-410D-82F0-3994499B878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C3EEFD5-AC63-4700-B8F1-2CC5079AA4EC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4AFCDE0-6322-4950-89C9-96C2D144EB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19E2E905-B8AE-4EDC-9453-2903A80D4D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CEE04D3-1065-47AB-A71C-9BB0B0DC453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578DC5C-DBB7-4EC5-A098-77A29E4FFA1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CC84C5D-2028-4320-9CE8-9DFF0AEFAA4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CF54E6F-A6F6-4662-B808-3E79B5695D8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76680AF-9CEB-4BF7-B459-69D70CEE836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F0E6AA3-853A-4752-821C-B0F35931812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DD99648-1BE6-4FA4-BDCF-7CB3AE33274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09EF5DDC-D90E-4337-9F30-886AA765D3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238B70F-EF06-4EFA-B73B-93087170C2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82681792-46C9-44A8-AA8D-69D268C500DE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3572586-D2AD-493B-8F47-490D5EEDE12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4D3729C-745C-4FC3-858B-9ADCA2E2B3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0924140-D958-4D0F-97DA-014ED9A80F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AA4A59DB-D3CC-4A48-9496-9B7FDF5B90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655FAE1B-8C16-4C41-8285-026F20C5071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85ACEB5-48C8-493E-BD96-CE44E653CE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E513B3D-180D-4668-AC32-5C122C1DDAB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3FB1F0D3-1F45-40F0-86B2-DE75F3AEBA5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B30C257-288C-42E5-9F84-E9A9E04CBD2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FB67EEE-98BD-4A3B-B2F0-80AA71DC50E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D070200-F796-4558-9655-53455D567AA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B5A6551-5014-4437-861C-F6D9F9E5B7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8D5268D-E2FD-4176-9D73-2FB0114474A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1E445A3-3646-490B-9699-A24F3EDFA1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AE6EF58-17D2-43B8-8E28-3104439FC56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FF8AB51-6FA3-42E5-98E1-41A79A00306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B061D4EB-CAD2-4618-A22E-FE39A7350E8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B52AFBC0-616C-442C-8295-8CB7F653E24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403D7A6-1F5B-47D4-867D-7EE0DC25AA2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3656416-10FA-40E2-966F-FBF54D2AA1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50909AAE-FB93-4E74-BFFF-04D5E46DE06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59C70A8-210A-4473-BF5D-9F34B6F732B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A53D473-E012-4780-BB25-E633CE6C1A3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9212067-02D7-44A1-9CB0-2C3B08EBAF5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6FD1C82C-C792-41EC-99BE-B50115593C3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3C89652B-C1B8-4625-B6F4-A442CF56D1B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14EF1AA-DB63-4737-B50D-E4DCBA1A9F0C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312997C-B5AD-4A4B-B9DD-AD5A18400F3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AB7B0B3-0D96-432E-A7CF-802EA2858A8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A1CE26C-A57B-435C-91F5-B21978414A0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B7285FB-9341-4F8A-978E-EF2EB19624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1D0FE48-1D84-4851-A39F-07B578C41B8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DEC9345-7F22-4C02-9FA2-D74042D3B88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83B6B882-A2A4-4C57-9E7F-1B14E9784BB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D11394E-82D7-497D-93E9-27B6313A43A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40D35447-C869-45B7-96AD-135F3306A95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E9332AC-60D9-471B-9FDD-60E3B126487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893FC35-5763-480E-AC0C-163B6BAF8DB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EBD7ADF-CDE8-4E65-8B93-0A21B68FF7C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97F91C86-E70A-4D2B-A8D3-C0CF9893D9E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E0E6B96-0256-41B1-BA41-F3EC674D266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22244DC-27D5-48BC-B59E-7BA7E95747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44494D47-3741-4878-8CDE-3243B154A25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C4291671-CB0C-4A77-B0F0-4BD5521CAC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EB5EB57-0913-49C0-847A-B7F2BC3BEEE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588E82F-99AA-4726-8987-F48DEB8B27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7F88147-9C12-4BFD-AB92-4F606C414B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1363B3C-BF64-4DCF-9D1B-B8D2056ED3A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324A6514-83EF-48D2-9DF5-4FA3667425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717DC13-5D3B-48C1-9CF2-560F2A7C00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52413BB6-EA60-4697-AB0B-369236BB546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DD0CBB79-6CBE-4C7D-A0BF-9CF97519717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A667699-FDBE-45CC-A96D-2849BD5A731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38C335A-0114-4A24-BE0F-A811F0F48AA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6C51438-AA56-49C9-8DB9-5A067B4DFFF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49FA788E-8B85-4E8B-B0DC-92C50DD81F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011B97E-9B65-4F02-B6C0-3BB21536546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F240CD8-061D-4938-839F-061AA08C764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88493BC-4850-4393-A68C-0C7F6EB628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8DBC6531-0CF8-417E-9B86-5229B91B1E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390915E-B0EB-4342-9D4A-A8352B93D1C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34BED37E-A015-448A-A5FF-35D4400C694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12E687A5-901D-4E92-8E12-C8ACBB71EF9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C393293-B6CD-41F6-AE17-CE67A265FA9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0C73CFA-EB9C-4B3A-A1FB-0A1DFF625D3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A4E6B68-494C-4D25-9F16-AD8F71EAE7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A30EC7D-2A1B-4786-A7EE-C457CDDF62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04D9397-B2E2-48BD-B268-9E9667EC25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E494D65-11E4-4B1A-9148-526152A33C9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517B9C9-0B1A-4069-B2DD-FD51B8C520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0D35094-5F7D-4FE1-AD10-9B847B2526C4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497FB8D-DEAD-4977-B358-9B13C0876E4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4D8A15ED-6C7C-4046-8559-3D5FC7D6A02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37D6D516-6235-45D5-A02E-EF5867A196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A0DBC95-13E6-494C-9649-64A71D4E421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A01513B-345A-4984-B14C-6DBF7B99D4D7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65A675A-0CE8-4FC5-B9F5-99EB13A8EA8A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5F1C332-C428-4391-AB31-32072BD24E2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F62933F-C287-4E13-A842-C802AA3DF7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48B64AF0-6292-4B79-AABC-DAF4171BC7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F92B4FD-695A-4C41-951A-5B6BB7545C1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D7C458F1-6EF7-4EBF-850E-E37E5ECD97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5B9B163-EB19-4B2A-9351-6BF4D251A3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0F41DAF-AAF0-4BDC-8709-6D2DED735AE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DD09DFB1-DD8F-4C15-A7D3-2693DC26DC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6979F107-57B0-45D7-8E63-2122F9BECB6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0C97C05E-AE18-49EE-8718-2A71B8BE36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51DA74EE-9F8B-4F6E-9732-102EDCD4B19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55916CF-07E5-414E-BE61-146721E04B3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0A99B4D-35D0-4A13-9BFD-4126302BA3C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8FDDDBD-42E0-4FF7-9E54-629388C2D31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87C4B37-3A73-437A-917D-D8F4F1FF1C5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FDBE6E0-0B48-4657-8BDF-D0E9938BB15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F45BF18-18E6-4A34-AF37-4D8397A38BE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3730686-52FC-4769-82A9-5EE9E3BC4058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AEC48FB-E8BB-4F74-88EF-A0579837E26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8BC7375-3814-46E2-A6C2-AEE6E50BD581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5EF5B221-2A55-4505-9582-4EB52116573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A919B9DA-454B-4F8A-8DA0-FC35CBA14B1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55CE893A-9F58-45D7-994B-E5BD6EFC117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E99E390-74EB-4B09-9C42-728D995CC59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9237DC5-FFEE-4D9E-9C23-767C6A68EEE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FA8F7B7-3E83-4B36-B7D6-0A87E8353BD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4E2DC8D8-F54B-4149-A43C-43A7DBD1777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02E61BA9-F63E-48C2-B946-879768BAA17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59FDECB-ECA1-4C6E-B79D-49CB476FFC9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6AF814FF-DF7D-43E0-B362-DCEDD2516A4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8715E275-F79E-43A7-BF46-A5D8ED0612C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87B5659-BA7F-45AE-ABDD-A5008DC6905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1B561549-0F7B-438E-9E79-67B09EB6C1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36468472-D98A-416E-9192-B336204CF3B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1546589-85C6-4A7B-A4FA-4893E2532E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B828B65F-D646-42BB-B56B-F4AFAB8EA2B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C5FC39B0-AFBF-45E9-B474-9CEFD3027DD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78CFA1D-859A-4580-AECB-BF9C9363B67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D20129C-37A6-431F-B501-A1A06000FAE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73178D58-D901-4521-A686-F0B434ADDF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83549274-0D34-49E7-8DDD-465C762AA8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E0534AE-4C7B-4C18-B59F-9BC9E64B1BA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92EDA708-DA52-4DAF-8325-FC272393A4B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B20720B7-57DD-42F5-A9F4-7C388830C72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550D815-09CD-444C-882B-BDE4129F7E4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9A2997B-B9AA-455B-8FD9-1758B66494E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AFB92BA-FA8D-463E-B9F1-D3519CF3D32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5F7D6A4-0681-4D7B-9F65-F079402D42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B7CBF45-CBB9-4746-A44E-706F719B74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AFBDEE48-5BA1-49D6-9CC6-C41D8C34589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9A566074-BCFF-48D6-BBFD-EB16AC6C019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E643A54-E605-41D1-AF3C-8ADEE2F1BE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A15F155B-8033-429C-A189-FCD90FF0E93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5CA63C0-8C6B-4608-BF52-6D9950A2D3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9D3E6406-E533-47FD-9417-FEEB32BE80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44ED18A-C0D0-4644-B88D-3423DB1A84C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5C64BB2-31B0-483C-A42C-31EAF06DC7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546163C-EEEE-4E41-AED0-CBDB92042C2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68D0E13-D62F-4543-97CA-DD221229CAA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B4CE970-04FE-49CC-86C0-D9E2FA1B2E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FBD81ECE-EA39-42BD-A7A1-51AE8D1859B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D884FDC-FD08-4787-A5CE-72B3933C502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13847486-D774-4BD0-9D43-E950FF0F8C9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ACBF268D-99FA-4169-8E76-44FDCE74EF3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66E01027-8735-47E4-904A-B9499926E09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E9054F75-4BC9-4368-A309-A8A81B4AC62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69AEF8C-B641-4FE1-849B-A7EEE0AE064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3F9AB9A-4E19-4B7A-AF1F-DE7DFEA2D94F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E4251FC-D963-43C4-92E0-98D55A5583F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3E1C6943-0C24-4257-88F6-899606163CC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F901AD3F-8430-4140-BC6F-F06EFB8F115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0540644-0109-4D8B-9E30-6729A74F9FA5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42157909-E62E-41E9-9849-EA306FD21B3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5CFB252-237B-42A0-ACCD-ED511958A8E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A5A7E9B-2F1D-40F9-9D16-7319A11BB7A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A413892-BFFA-46FA-B019-9E1324845DC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F2FA173-439A-4552-A17B-113AFA86FE8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711F5B92-774C-44E1-92C5-E5791388488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238D6B4-3AFE-485F-8234-A5F2D29B239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9A20F8BC-9A29-4E32-B4AF-D1616E5992E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3463981A-4152-4277-A9B4-3BC1C56B5DF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6AFC745-6A25-4AB2-B5C5-C09725E39D6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B7B7DAF-B59E-452C-8526-2583C55B54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B955A5A-1B02-4E9B-A039-6B988BD4BA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4ED6FF1-BC8C-4452-8571-55B77F638679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1DA8468-D394-4DDA-BE9E-71B3AE65A32B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7D685CAE-06D7-45F9-91E7-74FDEC8BBC2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8E8E7279-8F24-4CDE-954D-B2758103400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342D549-4F45-4DFB-A49A-050BF1B70F7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D96CF56-DDC5-4ACE-8805-C926C74550E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07A3F27-47AF-4B7E-AF15-30BAB05D165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DCA141A-9974-40C6-B218-EBD9018BBE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8650213-394E-4C1F-9AB4-EEA34377FE9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84B7D3C-7727-4BF9-94B9-77DDE337C6B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613FDBC-06B4-4A39-A665-E8079F4AC98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98BBDF9-0E40-460C-BC81-178F92416BF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DD44101-D365-4A2C-B679-B6AB07AE47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B1FE2FC-CE35-4CC8-88A9-C8610BE2E0B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8A6305B-EF68-4D45-AE9E-EF86EA29DF2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6CB827C-9131-4A84-B92A-EE40B12D7A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39921A43-AF7E-431F-881A-B964B80FD9B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D418FFF-102D-411D-BA69-A482723F174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2F3CF30-74BA-4754-B520-17E3033DE1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77DEC7D-BAD3-4FA9-BCD5-3F01A386672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588F9FF6-B935-4060-9AE9-E55C3D8C2DB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12CDB1E7-1FC5-454B-BDD7-9319816442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147B66F-15FA-4E21-881D-69B33259DE7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B3F2378-8C90-49D8-B5E8-1C89050D681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D565AA5B-A25B-455F-A777-880E23EC940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F419201-1ACC-4058-B6EF-6437E51CF31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CF76562A-758C-4A01-8825-048793C8BCAA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DA69889-D78F-48B7-B0CA-21F5BF61BE8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7285489-54B9-46AA-A9E3-9E301E94F72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701D331A-794F-478E-AF98-332AB55050B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352ED83-9654-4DCB-8078-A60C6DD9927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B597EF1-9DBD-4BB2-ADCD-9BC1C89B342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387A8D65-1F63-418E-83D2-A664BAAD72C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31034EE4-4044-48A0-87A7-0838EF31382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1C060CE-C2E1-4BA2-8975-188C24FC2C2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3DB1F33-D1CD-4F68-B479-21D7E315C2C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A61A632B-E311-41FE-AD23-C28A285ECE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E424D387-CD8F-47D1-A188-B6E2F2655EA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6B03339B-3534-40DD-A6F6-DACC6637730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50FA377C-C43F-40E6-8768-479BAFAA18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0040BC4E-78E4-4ABF-865A-DB998BAA9B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160E05BC-3CCB-44CC-ABE2-2C53B3E321B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5351B42-DB05-4EC3-8905-4FFB94A712A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F889B984-8230-4B0E-8FB0-B8ACB9B991A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CD354D8D-7E72-4C85-A83A-F61949453D6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C9A5239-E137-4847-8CEF-6233F965397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8B63238-90A1-445A-B4B0-4299FEAF8CF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1E112FB0-C1BE-47D7-B226-D7D7CE94184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430001B4-B0D3-42A9-A5E9-2D218CA753A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0981FA4-4690-4126-8964-C05638AF21B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EC59B0E-B8E7-4EC6-A711-011764D5F66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7016A3D-7335-4220-AC22-3B536DD964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1CB8E64-AD36-40FA-BB3A-82CA657B6D5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DFB44BC-7786-4FD5-AE63-DCEDA574A29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D1EA085-4D69-49A8-9E32-4767C341E20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4DD8830-311D-4599-A24F-961BAAF201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DDA3323-DCCA-463F-B0EC-7E9A8976A93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9B1F859-A475-4AFD-B5A9-FF886DED0A7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E92A704-5409-46F5-9447-5C72DC0673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93FF73E-3EDB-40C1-81B0-24BC45FC18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6C1BDAF-B918-45D9-860A-6EC10F23472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E2E9794B-A12F-489F-AC30-705017BD9A0A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8EA8202-5B1F-4E15-953B-7E1E4482620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EA8B5B3-DF7D-421E-A739-ACB5449C6AE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7525540-DAD1-4437-B492-4B2B525DCAB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AC7C58B-7892-4CDD-8151-FC4E4600260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2F570B6-8982-497D-87AB-D56F6CD6B1AC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3AD4895C-288F-4950-841E-6764A662E65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2C2AC6A-2A58-4E7B-80CB-7F916EEF28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958DC57-46ED-4689-87D7-4E5CB82B73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A5F98FA-ADDE-423A-BC83-7D6619D568C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6D3FF0F7-9A06-487F-88E6-F08AD6986116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D91D6C6-92FC-4CD2-B9BF-95F347DA759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0FE63064-61F3-4CF8-BEC1-AEFC234BE3C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E61CA15-4FBF-41AC-8B9E-9F6F588A1F7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E863942-2C31-46F1-A2D4-C95A2E7C0F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7C4C050-D59B-4DD7-A28B-0EDBF37561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D8E7349-9ADC-485B-9846-5E99CBD12D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8796DD6-B3F8-42A7-9501-39B747A396E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8700274D-CF9D-45C0-8AA0-8509593C730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C8A0C71-0A11-47DD-B544-14350CEEFCA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BAE7222-2D45-4391-98A8-DA1876ADD30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5741727-6C7F-4D33-8D3B-FF73CC9F617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8DEF0F5A-2369-45EE-ACB7-F8F4E3CA73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CDE677A-77F4-494C-B8A6-BE763D911A7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E2C8A74-9E27-4FE0-970A-1AA6EDF0422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A64D65D6-47A5-4EED-8C7D-8EBE25FF2DE0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9E52B54-495E-4A55-95ED-863E192A962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9619958-D2A4-4BE1-9C38-4B4ABE3785D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97F29D0-79F2-4B0E-8A94-B4535F0B18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E05B27A-EAC9-4CD5-8777-01646AF2288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F61BF393-D3F2-4A11-9D0C-D4B596EAE7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7F74630-CBB4-4EE2-B0A9-019D4042702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72F934C-3F41-4ADE-950A-89FFA0CA7B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48F6D3B-945C-41CD-A366-FA895FBDBE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57BC6D2-D734-4346-AAC0-E790E35E828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2F8674C-A032-45CA-A46F-87B5E610A6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AF848BA-0A62-41DE-98C0-2602AC87B2C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AA44207-57A7-47C9-AE58-836E9AF76ED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4E2FFB7E-676F-44A6-AEF5-966BF33A236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B18E173-2B42-4C9E-B883-7D1C5F19C21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DE67110-0D94-42CA-A4E1-61451FEC1E9F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0B294BCC-46BD-4278-9A38-06621E69CA5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359E07E-6AA1-40D3-A2B7-F69E39ED9A82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EF59266-CA0B-4B21-950D-CA2DD05BB99A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06A947B-21FB-476A-AA0B-B53985627AC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66F4B7DE-9CA7-4646-8535-4352860C061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79AE1D4-E9FA-4EF9-A9FC-C9EC3C40F8E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F0F995BB-80AA-47A5-945F-7C44953ADF7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20C5F8C7-EF27-43AC-A488-9B4F3BBD9EEB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7C98365-1707-4DAE-A466-765D7AD5C78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CC51D21-4637-4EAC-A11A-D2FE62C273B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93BF7AD-B6DD-4A5B-A89E-7EF83B6A1F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93B6F64-D20D-4137-BFE9-0CD2CA233A3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5957421-44A4-4632-AA8D-0D9C8860E48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69C904B-AD21-432B-B047-C1DB26303E0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8E7F66D-4AF3-44DF-90E6-C085D6E14B8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339E802-2547-4C55-8E3E-6DF7669CD75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615C80A1-C226-4F74-B673-71CFD98DDB0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877EF40-91F9-46ED-A5EF-04C4FC14F3D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8282189-5676-4306-928C-C9B25AA2FF4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954C310-CBEF-4ECD-8856-900BE2B34B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0E42C48-9FC1-4718-AF77-0DDEDFD857F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AE88C224-D8AF-4578-9F08-CA082F62761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D3E9ECE-74E4-4CEF-95BA-E96896C70DC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EF2A7A3-7480-47C2-B0DD-E0D05F21271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0849698-7092-4FC6-9C2C-DCFEFC9FF6F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962688D-24C1-4213-8E49-B24A163CA9E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87EC6933-3DF0-43F9-B054-50F0B0B2B28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B1FCB25-1A72-442D-A8CB-A2CD397EC6A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CF97FC3-C5C5-4686-8A70-2085076B0DA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E4ACB03-FBE5-45E4-A520-E7E22FE4E60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A69908E-F55D-4EF5-9BFA-5107B01F185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F63CE14-0D5B-47CB-AEAD-81BFE2145C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C8457D7-7674-4C12-9FDA-0FE823F5BEE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7E7F21C6-24E8-4A19-9DA8-693B671249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0D581DCF-4B69-41A2-BDC4-02299AA5111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87086BC-71A4-432F-AF84-129B8FC2093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3103F39-6EBE-4DD4-A580-35ADB287F52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8F9A446-D1FA-49EE-9601-362BC0A710A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9070359-9DE7-494B-A9AB-2FD143FE96C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0D81265-CCC5-4259-992E-1CB66E2CC18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58B8736-5C4A-41D6-8AAC-DBB29D0E9F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7E891759-D3C3-498E-9F3E-20320295ADD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A36ECC8-ACAC-4189-BCDC-3C42398EA76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E125CF5-F77D-4DDE-B48F-A6C7F488707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96706A0-9E6A-453B-BB40-CD72207814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7756ADE-467B-488D-8BDB-6B15A34BB52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576FB1A-A711-4429-9132-B7B195C3F86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53C00C4-1948-471E-A08B-87A683CFD11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1208075-E4B1-4A3D-AA8D-4760CB5464A3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DA3FA0A-AD29-436E-8A24-453224D053B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4891E0F-A5B4-4CCB-AEA7-3EC0E17777F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F9B04F4-4232-4E42-BEED-3AF1EC0DDBE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2A8487A-FAF1-4F71-B1F4-7D1D59202E87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3EDD657-21B0-493F-80C4-74ED75EF23D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C11CE67-A28C-4C3C-BB1D-1480EAF3C58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BA039D43-1097-4A01-A0CF-7472834782D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6BCB708-100C-45F6-88A6-09B656E6D2E2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C35D2E9-D608-413D-847D-A28E2AB220B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17E7FBE-11F0-47B5-8B15-766F4AEE1A2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946F3BD-A1E5-4332-A68F-9024835769A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92FE4040-32D2-4588-AE8A-776C750309B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3654EEB3-89A3-4BA8-A2F9-9AB6AB7FD3E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BC6F335-2C4B-43E2-A565-BEC378F22E7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2B3ED9AA-4DF1-4CE6-B7C1-1E5D296C123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888B551-FBD5-47FA-AA78-2DBD083B472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572B7794-FDA8-4E40-B067-CEAE9413739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5C6348D-1AD5-4EF2-B9DC-2B7C1AD7B058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80925E7-E3BA-46B3-BF0A-23E7FC83AEC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24E309D-ADF2-4917-899B-8F90EA492B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BE1522E-7590-4903-AF3C-5B87A0116A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897A350-BB5C-4F30-BEDC-ECB898F4F5F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63FD74A-B368-4596-B84F-90E57815A7D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9DCB8F3-29DA-4971-BC91-F0ED3679105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104B8D7-38F9-4B25-8AB9-F3103199D86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48F9CE5-FE00-4E47-8D4A-4E6E76F597B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585FBD74-58DE-4770-9120-70CE84FB709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5AD92EE-7F29-48BD-B925-78D5206FCF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871B450-D969-436F-8BF4-D56B7CFD28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372FB556-9022-467E-A945-B7BD0CCC8B05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66F5B67-E68E-4B7B-A899-7761E9FE7AB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3F15DB50-5D54-4E0D-843E-B0FC41A244C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6BAD43B-52D1-4546-A9E9-8DB043389A9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A63667B-AB25-4895-8537-2D3AF60BB44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8719E41-240A-4B83-81FC-1A190A872C2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0158278-5730-4031-A768-C8ECDAA3B7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8BD0575-AE6B-4717-8B6E-DFB4A114EDC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9FBF5F4-9224-4F22-8E3F-77A35915D2D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0B0CF99-87A7-4402-9175-F2848325314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3055981B-AC27-4D99-881D-BBAB8C923CA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7DBD242-4BEF-4A9C-BE8D-148376D15B4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9659FE9-2CA8-4B79-B0C4-2D3E1A3C4E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E70320A-AB1B-4CF4-9E07-FDD84C0C3E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628AE59-B79E-45E3-B333-5A674132502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84654D7-30D7-47F4-A014-3627DFC6697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76FC625-E9CA-42BC-969C-7500BB429B0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EC37D70-BF17-4BAB-AAFD-E59129DC7EC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E9BAF95C-A0FF-47A9-A91E-FECD6E673F3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78420A8-090F-43D7-B37C-837AB9F10E3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91A3E4B-D181-4683-B931-BF0A96646B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12580DA-46C4-4917-8829-DCB93EEB113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35CB532-8805-47FC-BF8F-FD948CF3476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4D96A889-8DF8-457B-8F8A-F80A34D188D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2E22997-5BCB-46EF-8C56-D72C8355B10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F5DED6F-3906-4CCB-AD4E-E30139EE5C5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7496ABC-AB5E-4F9F-94FF-A7688E7BD45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09B41CC1-9FDD-4838-807F-7124E744C36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388572B0-F946-4C12-8AC3-0FCEBBF654B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1C0E3BE-C9A5-44F2-B339-09245011B127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83D8475-3FB1-4A3E-93DB-0E08C708F7E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D901D82-70F4-4911-9145-1919FB45E36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861FD38-9327-428C-97D6-BC96A8782C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92ABB481-0670-41E3-A31D-7449EFDAC5A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E6F5D43-DC00-4D95-A875-5C0A8D08E1B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9163C57-53C2-4054-9BF6-73EE468C45C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ABC7CD9-CD9D-40C6-A2A1-5A7B58EF6B9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8F42601A-6697-4562-9192-9E3DD41E1AC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7FEA6D35-E3DB-4656-8A32-89369707BB0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19584F6-52FA-464A-A66E-D38D61FC31E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005C6A4-C759-4BC3-8E39-2126E534751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063F3A3-9BDD-4A67-B7F6-2FC66FA9C45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390FA525-0804-445C-A14E-24512AB862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6F9863B-BC68-4482-B494-C1C6A6902F4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1FDF135-AE5C-4251-8E00-13A33805F01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FD5CD37-B23F-467B-8E39-7EB18BA5542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966C93B-BB38-4421-AA7C-9CAB701884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A6A07C0-A400-4F7E-B580-1C78933557B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5AFB1FC-54B9-43B7-8125-6865CA14793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DADA7EA-5AF8-4C69-96FB-AB535A1E70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A243BD3-8C97-4B7B-9757-F435C1933D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7B727BD-CE56-4114-96C9-6080FBC347C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CD82734-A547-41EF-A2C5-7E9EFCFAADD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7A6EC0C-E2FA-49A3-AC8A-8EAFCD767A0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B9E8E58-EF84-48C4-A311-F4A0D3ECCC3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A7317F0-4EF1-4ECB-932E-2D0143325FC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FEB3568-5898-45D2-8F24-B7AC64DBD4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5DBC526-1478-4CD0-9E4B-C59023E7038E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6981224-0AB2-47C8-A4A7-DED6CA2CE39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A3234C1-CF30-47A5-B998-FFCDA259EE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E602E94-2DCD-477F-A91B-396337525D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288E6C4-A561-46A9-945E-8DDC9DAF29BF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A94810C3-4048-4B73-BED5-8D5378AB354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A77AC7B-8D94-43DB-9161-2732E9B8CF4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5AC3BB1-0C3B-4F7E-818F-954DB9A7D41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FD92B43-C414-411B-86E7-889C887F3A6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4C102BAD-A160-4AA1-AD12-F4E9DDB3F2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FD3105C-0C13-434B-944B-03A0BC6C5A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BF2E186-47ED-4C61-8D7C-73F2E2365E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C06229E9-14B8-4656-96B1-05685ED60DE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4D60D636-E2E3-40E5-B1B8-388A9AEC2F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858B81F-5F73-48CD-B6E0-B50EF5F68BE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8739F8B0-BABB-4A2D-B8F0-72CA961F386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B190707-7BF4-4AAE-8F7B-11882A364D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9DC8972-4EC7-455B-993D-3939D9B6921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09E6A83-2356-4A4B-B9A0-0233081905F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DD75F79-71DE-4512-BB56-243CE70E15A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1D38E88F-EF9A-48D3-84CE-BCD5CFB58A85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4E78D2FA-B155-4F54-B561-94942FFB86E8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2321247B-33C6-46B7-B922-E56D0BD126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EBC45711-7BD4-446C-98E8-E05501C01B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9E6058F-1B98-4C3C-8154-0B9998E7F1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6EA699F-9943-459E-9D92-A1F73A9EF7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EB7EC600-D866-43AC-A4E5-533EC9E07C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5F512C9-F81F-4AE5-B43B-7B26C74202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2D438A0-896C-483A-BBA5-ECE03BDD8B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DC12732-8403-4F17-BCAF-9F41E9BB66A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32B72EF-391F-4EED-ABF3-99E28E2FAB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A06E260-CD98-48AB-B55D-3801F5BFE2E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674F1DA-7911-4B2B-BD66-EEAC08FB5BE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27EA086-53FE-405E-9C65-984A9B26990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1770221E-4EEF-4EC1-AAD9-99A5D9BD69F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57974DD2-1BE1-4B08-AEAA-DCD7BCAAB31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05B321E8-0D97-471C-B0FC-EEEE288BC33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A598B82-CD28-474F-83A3-960B3A24DE6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643A298-CAAD-4640-B4A5-D0E97318316B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E6B4460-C92A-461B-BB57-1F02F8F4243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B7F749D-F74D-46C1-BF7F-02007892970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58D13EA-5E3D-4878-B6E9-BCA3A3728D95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E1DA6F1-1603-481D-899F-E4616A78634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2FC3F38-85C0-4772-A9B0-A4B2E9B7A547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BA786615-FAFC-4761-A765-67107F40D52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4269012-5DC3-43B5-AC7C-1DB98E0C142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1F8D001-559C-4E1A-92AE-9418F1706EB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2206B2F-51BD-4C8C-86A8-B6353B6DECC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61E0480D-FA25-4BBA-AF01-412906FAEF2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7B1DCB7-4285-4A63-9E2B-5339E88175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D4F38A2C-3341-4D57-8646-5F5898634E0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D42BA14-F4B3-457B-9149-F3FAC8DE9C7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1256FFA-A271-4F50-8E8F-CEDB8A321E7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81D1754-114E-4C91-AAF5-1C4C9228FA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81EC912C-C52A-420C-9564-6DA1A969308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D9589ED-2EBA-422F-8E37-645E55CF59B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14DBED38-291A-4D1B-BD80-9519B2873C3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72A177F-A173-4F92-86CB-24549D9C4EF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4E8A87D7-642F-4D2E-A6A1-425CC75B30D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1715F0B-5989-41F9-A6E7-D48E30D9B1F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9D58079-F9A7-4D7A-82E3-EB08D8C3F56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B2631831-0993-48DE-8B6A-D05C628643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4ECD5AE9-536F-4984-8827-B0A37D88FC9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2C7F2D9C-FC1B-4A92-8310-ECFA95A62B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DEDC620-904F-4760-B8E6-14FD7B7B312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7EDF353-1F5C-4D7F-9370-FA8C3F409C7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CF72B93-9C6F-46A7-B9DD-16F4966A5A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08F5B14-B8D8-4F0F-9BAC-A2B7BF06B71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78EA495-9ABC-4504-B464-F72113227A2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3831791-205B-4162-91EF-0801055F17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FCC6227-B32C-4CD2-B1D9-8C9B91F6711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B10476B-0843-4EB1-A1C0-43D560FCE5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3E489D1-501D-45D0-98FC-CD4DDFCEBA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2E7C33CE-053A-4D67-80C5-4EA3B34AEAA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6E19CD6-F401-4115-8799-75F5F5F5241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C72A90B-EF89-4CAB-99FF-F35F0090D7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8377A3A-9E2A-423B-858D-D9AAC8A8E4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616D8CD-D121-412E-9C2B-D470F24FC62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2F17096-0F90-45D6-A72B-DCE4DEC0407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7475D487-E1B2-4AA3-A4D3-54B7CBB452B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5F0907E-AD48-457C-9F01-1F749E800C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D6A78FE6-164F-4E77-B15A-CF67C21B3FB3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F2E0935A-6C59-42DF-AAF3-66B7BB2051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0FECE7D-303C-4462-A161-B7D396F78F9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3D99968-E348-4068-AA72-AC4D52F6B3A5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15C87C3B-EDAF-4AD3-AF61-DD005BAF1DC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9E7D0A2-F6E0-4C44-9CEA-FA9A92B0D8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4D8DDF8-F948-4D24-8615-6909A449F2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55AE894-92A5-43EF-9F19-841828F3066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0E216BE-9DDB-481F-85B3-3FF251853BE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53743EC-34E5-43A7-A71E-545C51DF097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A55F9EA-49BC-4ECE-8E3B-FA9B3A4DC67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20999BEF-6F61-41EB-B1CD-991420231008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0F892DB-BB87-48DA-833D-435B856955AC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AF0E8A3-C9F3-4B49-B35C-DBC913EC496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E83D387-B8B6-49A1-B89F-8A2B19E652C7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8284B382-9A06-43DF-895C-1AC2717BF9F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41A126B8-6F80-48BA-A302-0842F0721A8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0FA6FC1-4CB4-400B-9D92-ED3995FACCC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4BCC9E21-FC58-43C1-82B9-2479FE7FEE1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9D5CA3A-5B75-4B5A-B178-2856DF951D0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45F56D1-9C06-412A-BE8C-932ED03EE3D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1D97A28F-F0D1-4279-B52F-DAEE09E22BA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223E483-8480-4B4E-8C75-5A6EA7F0B9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8F27ADC-F93C-4BA7-BD29-9AA8E78D52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4B512DFA-0EEF-499E-9860-C993DE20A0D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317297AD-C941-4AD8-8C9E-2DADE8F8DA1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1497183-0814-422A-92DF-CADB7EED8C0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439BC48-5D6A-43EB-B83F-5D0860D7604F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ADDD420-691F-40A0-9578-DAA22090EBA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D9D8847-FC1C-4EB0-BDCD-6D4B409B6CE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53B3CF5-7151-4A03-A7BF-DCAA74C4EB3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9CBA4B1-B055-43A1-BEA6-14B0796E49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87A5C46-984A-4E99-BFAD-77D8E1A31C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5B8ED83-5752-45D8-9DCE-E340D0E302A1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720A3B7-99FB-49EC-9230-657D8033420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367EB67-4759-4357-9AD6-E8347AE20F1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201FF70-770E-4A3B-9BDB-76275C1A0E2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DE04958-C235-42AE-BC07-3CAE15B52D1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DF79506-BC1E-46DA-848D-34F8BA8D8E9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C6AFA05-5E56-4569-B8E4-B528D1C9E0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EE1DEF7-39ED-4655-ACEF-042974F6BC6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EE34986-9A5A-4289-858B-59E24C2533E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A19BC28-5E82-4C20-8DB1-9AB315A3F14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745E6D0-9B82-44FC-8834-A28B8F285F6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2DB25A0-27CD-4583-B050-3B8FD6D01CF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85487A1-EA83-4D5F-A660-BC2F416E53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8787018-18E5-4E4A-9EC8-34D82F993B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BDC5680-D906-45E7-8277-252E2B90407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72C250B-2147-42CA-8AA7-BB6E146385D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763A34C-1C5B-4302-9018-9C1AAC63D4F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959FF98-9B08-4E67-A4BC-28E1B83256A3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4174964-A1D2-4903-BF3A-20B57BF2C3E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A72A64F-3D52-45B1-9C0E-45063C51534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0025505-D99D-4E85-BEF4-496A6D82FA3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68B4AC6-F3E8-481B-BBF7-ECDBCBC4CFB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BDEF79A-D0D6-4E4E-83E1-83A120A96E5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7D579707-37B2-4259-A6E2-289B8DAE20B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D8630ACB-0F80-41E4-9C79-0CCD4F48601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6A174D73-AC24-4E39-A54E-4F13A2D909D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8B2E13C-55A1-4C14-8DF4-4C691B9B10F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C28EF789-36AF-43E1-A18F-F9714FC40C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FE131A6-DC9F-4F42-B72D-9B714D83EB1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FE5110BE-65E7-4902-AD2C-315CF3A9C24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862142B-80A6-4FD7-9397-86EDCCF48E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6694339-7748-43B0-A8B9-4051DCA1CF6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17C9D26-11A7-4ADA-8E7A-451467E40DF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282A3D36-12B5-4CC1-AA5E-0B66451DCA1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2144A2B-31E5-4AD4-963D-E8ADD9FB220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B06C293-4EC9-47E8-AF13-BF06E7DAFAB9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64D8AC4-175A-4EB0-9A53-297C5E80B3F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3A2A276-501B-44A8-A6DD-EF0905832FB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560572D-D478-4F2B-B660-951BB9D3EF7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5D8891D5-FB05-4D41-855F-FC229AC4DC0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EE01568-00AC-437F-BCF4-8AABBCA42EF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C12F4B7-7443-4E2C-9BE4-D944F8EF527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587F3E5-F912-4EF7-9F19-58C16BC928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4E09660-A16F-46E8-823C-ACA8401377D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EFBF3CB-6289-4C12-8F44-101765963D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3E8AB5B-1BB1-460F-ACB6-ED2E84E6992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27E66335-3685-4989-98B7-1A627F01CE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304A215-17A0-487C-A45D-DB50E2734DD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E696574-C8AB-423A-87D1-700C15AF30F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9896B555-3EE7-4FEA-A29F-5968F3207E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1BCD57C-6CF1-4EEB-849B-632E56CC1D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6B35347-4C86-4ACC-9146-29C6777F15F0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90F2DBF-FE61-428E-B0FF-4D86C45BF6D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6079A2E6-ABB5-4BC1-9A68-C68401898CB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4A65D44-2F68-4808-BBD6-2CA452D3839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CCDEAF7-5FCE-4990-8851-3E011467D33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1DBA857-A175-41E5-897D-A615A903F6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5FDE9227-491C-4183-A35B-B79F8FCDEAD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99D4BF27-ED6E-46F7-BB34-82D8F30EEEB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05AB355-07E6-4F13-974F-932C2D0582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E72718B-28A4-48C4-9F56-54C448768A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2F79A62-A5DD-4966-A172-31932A8A9A4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F81CC4B-22BF-4713-91C7-6D22F5855272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EBC77EC-0A2D-4253-8BC6-EEF1DA81CE1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444C106-495E-4F6A-AFFF-47F7FB05622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0C8FEE93-31BF-4F22-B946-79A9BBDC1FC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359D308B-7680-4CF3-B1C1-98F44F62872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9E8F74B-30DB-4BCB-94E2-3BF2BCA958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3831177-B28D-40DB-8673-835CB32C89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88A84C6-4470-45C9-A291-B3327FD7A2D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F9FE8B7-F551-4C97-A0FE-C8517FA638B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473BA69-F880-41DB-85F1-4B376C321DF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6961392-C1C8-440B-86BB-915DD1597A7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18B53248-900A-49BE-81B9-3B51A50355F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600E577-314B-4486-81F5-5D09CCC9FF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032C59C-9B32-4105-8203-14EA583047E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A838E4C-A4AD-438E-8592-E55762414CD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80A73ECC-64B5-442C-8F72-EFEAE792B858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39A56A6-5B64-4913-BE3D-EE7D44707899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FD99472-949A-459C-B13E-9DE235058C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D3FA7B4-D1D9-414E-8200-CF362F61EA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CC30263-D232-4CC5-BAF1-68DF08B997B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85ADE52-0FE1-4B2B-B9F8-72EBCC9209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A5CD2D6-097E-441B-BFD4-63BFFFA91C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5BD7DB90-F447-4E57-B73A-36887D43E5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E5FA3A1-A5A2-4EE1-989C-DA2C182727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F5F67A7-FDBF-4904-AE4B-DAF6F9A6A85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A972528F-896C-4076-91A5-B0F2C8EF92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4A95D6E-2FD1-4633-BC46-605B5E3EF65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7EE58D5-202B-4CCF-846B-EAEB27C446C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0852436-ACD4-41F2-820D-BA3676DC967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6F10ECB5-0930-446C-B108-806EFEF0A99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4C815B1-AB7D-45FB-9601-D0EC67A6E2C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023DF1B7-EF01-4ECA-8BA9-4FE61020829B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B6B8F0F-3442-48AC-98FA-797E96CD249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977F076-85E1-47C3-9CB1-1187A9205B9F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94AE80A-6F02-49A7-88F3-DDF78022ECA5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D19EB0D-242A-4A65-97F5-7220FE191E1A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351F3F5F-5F24-4413-83A5-11E463F1AFE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61FEE2A1-527C-4720-9732-19D7D55909C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D306088-6A37-425C-8E3F-C1ED64E6B238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65752B50-D47B-4C20-8A28-451D507BC7B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8DF7C00-DBF4-46C0-93E0-8ED0375E17C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434C49A-6A1A-4DB0-9A79-2E1706F489D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7931CFA-C937-4A82-8AE4-89E0215C81C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625D51E-E56C-4C21-A8A9-8622E283E0F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2BF6AC3-EB11-4F04-A548-8819D3F80AC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352512E-E1EA-4398-A2FA-8095A5AC480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787B5D1-525F-4845-95FD-F2AB9287CED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943A08C2-C140-428F-8875-68F43C9191E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B206540-A1C0-4200-A5C8-ED5542FC543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056FC84-D9BA-4C52-B312-92817D31607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76BC2DF-2047-4B73-8CF1-D79A6B6CAF4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AB3B8A2-AFC4-4D87-A021-484CB10D9F8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B865B7F2-D021-474C-9C81-016CFDE9BB5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A06B1B4-E578-4A8B-BBDF-83F059A336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EF032AD7-A27F-4B83-B113-AE93BD9F2B6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2E5BDA37-DD43-48C8-A636-EB8CB19FFB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D15BD20-8576-4D73-9150-A3E8ED3D7F0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5BFB9DF-2892-4614-AAE5-E949E73DEAD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BC85CF7-B082-477D-AF08-FB838F2385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CCCCEC0-60A6-4FDC-84C8-680FCEA96DD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2365C0E-07E0-4D06-82C4-2BF3626B414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9A9640B-4A69-46E3-A496-0EE42E90998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0026518-9800-484C-BC7B-2798D4EAC3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311A20C-FA12-4153-921E-7DA23842AF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BBB0325E-429D-4591-B8C5-9782D7A780C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95F0A61F-2E9E-4091-90F7-34F59965218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87B6E23-80F1-4D4F-B44B-307E7F6DAE1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4370FA5-6A2E-4130-BE36-1E2E8B89AFD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E59715BF-D239-4496-89DE-D45E016A371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367977E-79C1-4AE9-9A2A-CC5D633650A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622DE4C0-C492-49D3-AB83-4F004296219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561F747-77AC-4A31-AF4D-B30E6AA0DA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B9B08AB-E9DC-4240-A39E-310A821042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58C04A2-F3D5-401A-8B36-9E0C364A0F1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8EB2372B-E536-4243-8B45-2AB0E6E83AA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E73DC50-5051-49DD-A9E4-39CC8E24E5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07C7240-B646-40AC-AFBB-441F710B0141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60F4076-A820-43D2-9B52-25986A76998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1B18B9C-3003-4DCF-A2C4-3294E728621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0B0FDE4-63A2-477F-8E1E-31FD2BF38F24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3138A25-BAE6-45D0-A374-47AD3C19A9A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E1C050E0-1C2D-4163-BDD0-F5FCF6B8BED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27D095E-F357-4505-BAAE-24E88EA23AF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FBC88C1-897F-40D2-91A0-C1907214D5A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4AD5E79-EB84-4457-AA9D-555444EBF88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FF6A758-B55F-4B52-904C-1862C6B694B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661182C-4621-484C-A49C-ECA6CE620A4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247F4E20-336B-41EE-8C1C-F3E8ADF4032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1838D59-F3CC-4C65-8B46-D8479E8A0AC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CBEB6FDC-B49D-48BB-B32C-DEE6F7921DA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FAF09EC-4477-4C4E-A7B1-C0B8C0633F8F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8F41C58-DF55-4041-8450-E960BF472C6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FA0DA85-8A87-47C1-AA99-1CB7EB50806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13C6EE7-F4AD-47C2-AA94-2D1BF51795B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729DE4C9-5282-4C8F-A02E-7BF97DC34AE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EE6A6A6-268C-46AA-9FE2-AC83ADE1D46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0A20F68-EFAE-4ABD-AEF4-398724748402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CFDF05C6-9716-4EBE-8A6E-4F5B6775B50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7979B42-B1BF-482B-84FD-A3E01B1F5E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1699D0C-A54C-470B-98C3-620BCE832F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F907B688-9966-4F86-9F8C-9FAAB5B6B88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888649F2-D844-4374-AD31-3B4FBC1E8EA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1EE23489-A39B-47DB-94C7-08D4F7090BF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A99824DC-E586-401B-83BE-C5D39FFDD81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C3F6E38-FDD1-4A49-B567-C4C82891C97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D51B5201-5B69-4D41-A166-48DB44732BA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CD46036-AD71-4B84-A5FA-0D1640FB63B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A705C78-1887-4E04-981D-6C06086D6A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825EDF8-2998-46F5-ADA4-F0C76AF606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FB391DDC-6E31-4567-B916-D2C7C3EB91E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780B2F6-CC6A-406E-8678-471C3DC0E1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3D0E1D5C-42EE-4D82-973B-3FBE1A0E74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6E2E549-4B7C-404F-83F5-96981B47DC4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CCA8902-EB3D-4B3B-B085-48BDA991429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11FA7A0-10F3-45F7-9E63-514FF410CDB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6647063-78E5-4A58-9552-0A33C1DA14A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CC1A0F9-790F-4E4C-850F-45B8C7F78C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D40E6C5-4EE8-43FD-83A0-CAEFD8E6978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42EA188-70F4-47F7-8175-67B0F9443E7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D4B7D56-2756-439D-8510-1E1449E5D52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1C8934F-3BD0-47D9-A6C2-2D5F3FEF82B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646DD50-BD4E-4037-943F-9CC8A12F1C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BD4FB36F-C3A5-4494-B9D8-C75FA84FDFC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0EF0EA8-E385-4361-B51F-48C56D4024B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87A6A74B-D438-4057-8197-F752A5815B2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B4DF68C-8732-4F50-8030-48FAAD0797A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F247DB7-0249-4D39-9939-D614ED2A94B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F7663AA7-0DFC-4AA5-8495-D78642C4C2D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E85833F-139A-4190-8670-EE07D8E2EBA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4A64C2BB-B485-4F77-AE53-8CE2F8FF809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C33BF434-8CD0-4B73-BAE3-425059E7E27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532D57C3-30F3-4AE2-A5DF-A94B386BEBE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353E442-E139-4A9B-99D9-BC94F90D0AA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9C2CAC6-ADE8-47CA-8DA8-5D553E0DE16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D53E1A8-47E6-4290-BB0A-024372487FF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41E695B-2974-4B6E-8B65-2F9FC804F88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367A597-9759-49E3-B757-657D856CCF7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E872ADA-4370-4FDC-A983-04A3C6EFA9F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3D16277-D75B-47F4-B5FC-A3CCAAD91387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F0535DE-8782-4E96-81BB-353D8D78FD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6564B13-8769-43D2-A8C9-3F67C45A5A4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3CB01E5-186E-4BFA-B3BE-0052A104203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5A769A5-6B93-44E2-9458-BE7A7F2F5C2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E92E693-9561-4B91-9E9E-D0A5303937F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6220590B-7AA3-41F5-BE75-AF97AB6EEA7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A847AA0-668F-45B9-A718-A48CA20F04A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1BE732E7-EAE3-4CA1-B61E-B4119C2A720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C5C0FB04-6B8C-4240-83B5-625AE4D4BDC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2D6EC59-5448-4D2E-8079-60FA74BDCD5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6618892-E74F-401E-8CF7-0D452A8B706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E2B70238-876B-4F3F-925F-9D727156BE3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41E80FAC-EE34-4C6D-916B-4FADD1412A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1D5956F-439C-4D6E-8EEA-6E0E1A07C83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D5A1F05-7529-485C-B644-091EB9AC7F2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BBB5678-028C-471F-BED9-F3DEEBE478C9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09ED91F-6B04-4582-B0F6-958F89ED5B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57E31E8-2BDC-4811-8187-3ACAC07157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A142B9A-4282-4C46-86BF-0A37D637DAD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D5C02AF-2CB5-4C22-8A57-87F7F436A1A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C756406-153C-4444-A3E3-489E350B45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719544E-510D-481C-910C-56009178F5F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ACBB0D2-9F49-444A-974A-76AF036946D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86BB2180-64C7-413C-910D-D3ADA5F3DE0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3C364BE-C6A5-4D34-8128-417BA38105E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EC6119F-D0BC-4AAF-9227-C76C29322D3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5C193E17-6700-4AF2-91E8-A39970BC512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882383E-83CB-40A0-A159-8FB5527642A8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B8E49E57-FD7B-4AFE-A1F2-F94B4C057DA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8DB6B06-828C-4071-9C1A-A33FDBD7499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9957961-365C-4F2C-B7C3-4C4332D9A7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A3133CE-A5AF-499E-9075-E509608E0FB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04528FE-F98E-4E61-983A-0FFF2AD006A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26AE351-FCB7-4C38-80D1-AABFFF7A0D9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1CDFB65-0316-467B-929E-0FA86CEED80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6D91A95-3DEE-4817-A449-90CDE826608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988AE26-7525-43FF-8FB5-50CF5C25DF3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453F2E7-338B-435F-9D66-9A853740045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CF79CF6-1552-4750-B13E-05A6CC1B6D5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3ECB91AB-D401-4691-9661-221EE09C8C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827F72E-7CA1-49CF-A646-212AB6D4B61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54C6C7D-402A-438D-8967-87A357E64E9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44D78F0-82F3-44D0-8A48-8AEE9E24B30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A37261E-22BD-4BB7-8570-76ABF4F478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D76614A-029D-40F5-9DFD-F8722B0220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6D97E3F-A6DD-47E2-B260-93B532E7BF1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2BF1744-9087-4048-98E3-2694912EDF7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3BA2989-2FCE-4A01-85C8-6466EB254639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A11FE52-912E-43F7-919D-F66B5B72AA4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75494F8-12B0-4B14-AA57-2795C5B86B7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13D18E0-A080-4EEC-B3D2-72EE8585C4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2C314C6-1AFA-4DE2-97C9-E13E6070B45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B146EAB-7F71-4E1E-9A99-1A8BA86A97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9D2070B-347C-44E3-8EB0-B1D1254321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FC61883-7665-47FD-A4B1-841A14D267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7B10845-CABF-4CDC-891C-29DC5E0D8A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DB5E446-D701-4F93-A8AE-737DE251DE2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7488218-8107-467F-A13E-20028DF904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F309174-103F-4E19-8A95-905069FE4E6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5A643B8F-20CE-4893-BE23-8B9AF57720E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3DE26C4-211F-4FB7-A8F5-C89F516075E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E025DDC-081B-44EE-AE53-9FD4E441356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BDC2E10-BE3C-428D-BF35-56B6FC9D29E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6CAB62F6-B759-4708-89A6-25E40821973D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48A6D7A-6F0A-4E92-80ED-D5AA64B5C1D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A487774-4D3D-46D5-ADDE-0C38C56F9A5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1A385BE-C0A2-4BF4-B595-7095D67BDAD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64398243-4006-45B7-A3E1-286AE980F07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253FAC4-0F53-4428-A2A0-A35BF12183A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627E4AB-7915-40DA-B8EC-AC73C2946FD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D8D8E62-E649-4805-A77C-2E4402BF99B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B32280E-1E36-4F31-B8A3-E3D63AEA4DB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A2260CF-FCE3-433A-A352-38F2AD6A0FC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177F5B0-238F-4328-86EA-DBF11C47608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4A2F163-597C-4586-965C-1088E7E9A25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2F6261B7-3A6E-4157-AF6C-BF1CCB3694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26C315CF-7C60-43C6-9397-60972DF3B45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3BB338E-3FD3-46F9-A372-C37C6E350E7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0C2878C-EB9E-48F7-966C-967802B68B5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CEBA5125-E4F2-4B44-807D-593A58DA161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EEBE7D4F-8E2A-40F8-BCB9-0318A757845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4F2659DB-A00C-4F06-89F9-DE3B844976F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B68A698-B04E-449F-9BF5-3F8452133E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5A9DCED-CFEA-40B6-9A4E-DD48956823C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643F70C-99FE-4F8C-B4E4-2FA7F817DDD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99BE8FD-E726-41AF-9CD2-AB1A970DA44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1525ABB-41E0-4F39-B9BB-D7C11A1717C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7AD276D-A0CB-4FE1-97DB-D4EBEA04F0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895F9E4-D47C-4A03-8D10-F88F32E3D2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CACA436-DA2C-458D-AB11-6A8F124C112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8BDA27E-9493-4FA7-B9B7-1D5B1C24197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5156080-0BA2-4CFA-B64F-A1CEC836918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B29F664-989C-4493-B843-5285F75CF80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944F385-47E2-41EC-954D-EBA55643DF8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C5E8F80-C623-4D5C-A617-11C214976DE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26B20BA-A7BA-4010-8752-66EEC6966F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9B4DDA43-EC28-48C9-99BC-7265CCC6CB1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91BF215-6B05-4FE6-8F26-1D4DCBC1756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627D2913-5157-4402-BB9E-C38ECAE5B02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5C499C4-783F-4887-83EF-6C5681271B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6BAEF092-CFBE-4D41-A02E-AC460A48D05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45ECE63E-1393-46B5-BC5E-B4B6EF0CD00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80C4C0C-CD54-4AFA-AE9A-B6FBAD36DC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3079A022-A461-41F7-9D19-8C994682554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327AE37-14CF-4D25-929C-B387D29561C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C421092-38AF-425B-A99C-7BAB9643FB6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4FF98843-401A-4C5D-B032-25B911D1BED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6AF882F-A016-4D56-849C-6066C87200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FF285757-D7CF-4ACD-9177-2D4D178D838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FB827DE-5FFC-40AE-B317-8F0AA7C4056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D628290-D02C-472D-9C96-63B696163C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7C64464-E867-4CCF-817D-205133FDEAA4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CF29CD4-E0A2-454D-A5F1-B86AF7C0598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52AFA1CF-2F18-40AC-9653-4CBC6292BD0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802F755-5FEB-4F03-8B63-ABB2212C008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012298C-357B-42BB-8733-69881470019E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BC3D0A8-DC7E-4C2C-8A3D-1F203FCF5E7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52033DC-981D-4D2E-9BB0-D8E2247080D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B398750-52CD-4C33-93D5-C76781B81BF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1DAE75D-3E88-45C7-96D7-E6065D0EA0B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2E0C4451-818C-4811-8C9A-AED1DA3A9C2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DAA8D4D-FB6F-4C17-8DBF-76A1DCF89C9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9C8CD11-921D-4357-9A74-FB4F4989D0BD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A518E07-065E-4677-8FCA-FD8924B4330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D04A91D7-6D45-4ADD-A572-6B38D8C0B17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2332963-6F37-47FC-9D95-457BF3FFB81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42D06A76-884D-4BA1-83EA-0975C68DBC1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B5D5154-E06F-442C-9AAE-D4372935387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D296A6A-A9B2-4204-82C4-0F9A99E9E13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2D8E138-B663-4552-9AAA-974700B9588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1D3D53FB-76D0-4EE5-B3B0-D38C1A9F88C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850A109-7E57-4220-BC71-CC99120D6A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4397801-ABC2-4C67-A49D-016BAFEBD519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B82AE6B-19DC-4921-A319-93E547B6CC4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62A29C0D-8203-4A62-A9CE-173BCEB09D7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151A855-A4ED-4947-9497-5F3E45FEFAA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5359628D-4C09-48A9-8CD0-D036E5FBFD1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90C400B-D8FB-4085-8285-5406C7D4EEE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AC4D699-BB46-445D-81B6-C47D367E38D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EF22E9E-A213-49DC-8D23-A1E51AE851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A03F5F83-7846-46DE-8131-AB8D2A6F85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4EE8DF7-1029-48D5-BBE2-6A9B14BA6D8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32753CF-3683-434E-B5F2-7BB244CF33E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4B7EA5F1-6955-4FF5-96D4-F7D4486CC3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A1C3AC6-4AAD-457E-96AF-5C6A9D6399A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E2EB1CF0-700F-4E2A-9227-84E0CC9545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3EBFED9-9FA1-4FFD-9C64-33A8895C626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660E914-F33F-4F52-B07D-F159641AB6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448251AD-F7E5-4A1B-B2D8-A31CF10093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0167D06-B7B8-4CB6-BFBA-19F70774328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C289DE2-D263-4A48-A600-86E1CF9AF5F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79EA175-FBFF-4FD4-A9E1-3A88DF61F79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1769033-D9D7-4506-AE0B-904D2072753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12C7F35-D55A-4146-A0F4-F6F14B65FD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A59AC8B-7F25-42E8-87AE-B2108F9ED81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B93F0FAD-7E49-4765-A516-403AFD0DDB9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7500FE6-5E0E-4805-9A63-E6B4F42FC26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E34907D-09F8-4612-91C5-50E2DC151689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D84B87C-DF42-4090-AED4-95F064E3294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A05D07D-27B8-4DC8-9274-8E1F831AB5B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59C5BAF-3FB9-45DA-8E2D-43207726BF2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05BD3D1-8195-4F45-AF1A-67DDB10844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1FCDB83-0FA3-49C0-92E3-F586612F97F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B281D52-DA75-490F-A047-67586F7FF87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C2F0D8E-9AAD-4F80-BA83-6D5A365AB9A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542BC0F-21EA-45F6-993E-01158F3FFF4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1B4E32A-AD81-4568-B8C7-E522152D015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BB20F44-C7B2-420A-8D0D-7B1F43130E3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BC4CA08-3183-4120-BD48-304495A519F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B78962E-2F64-4F99-85AD-9D2B08E6D58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FC907EE-9B26-4C1B-89D2-BA125622DAF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61239D4-3E34-463B-9166-4FCF3994AD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B96A7921-A785-45EB-BB82-7EB85E04CE2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3EAB892-3DEC-4CB3-9FB0-72C7C41B90D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16BE4C4-1030-48F4-9027-CB2C7EBA2DB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E5B03C0-377E-4B6D-B17D-3D45C79B26B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A2967C5D-5CE2-42C2-901A-9F70A3CA2AD0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1A0CC99-221E-4346-A483-F8E6DFDEE1A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506CED5-8152-4B23-8C19-7361760878F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834F4C7-3284-4801-A75B-668F71D686D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E589F4F-C954-4629-A484-5C7D496B21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54406AD-3758-4EE8-90B3-2203002F7A8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E0586B0-CFE1-4BB3-866F-F39CE037588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C4AF7AB-FFC5-4511-A37A-B576B784427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8C9515C6-CAE1-4E54-B45B-DCAA977940A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7BC9A43-0132-4998-93BB-731F102B74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BACECF1-9FF9-4F14-BF57-DA8D15C1649A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3AA7CAB-BC31-4213-9954-A96F82580C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6E67137-E685-4B65-A591-A81BE875774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8DFE434-8761-4D70-B6B4-3F698FE81C1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D40D615-B86E-4868-8399-163FB555110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C831B97-894C-4D6D-9AE5-D544D76492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7AC3D77-BA84-4B0B-99C7-EE1D6661287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2399272-2F47-47A1-8FEC-7F2713D4445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99BC1B3-CE2C-4A9F-A759-594233CA753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059A376-2A35-4A3C-BD4D-F39D80F18EA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153B0CF-4451-4BE1-BE71-8E4105A26CE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91185C8-D233-4385-86C5-A9CF6932A7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FA2E73D-9E1B-4362-9EF1-D08BCD67AD1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4999723-98EA-49DA-A73B-EF71E4DC5BA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0FCFF14E-D4DB-4883-88B4-55E1B44543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F7C4F33-30A8-4C2F-A166-A64682B682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9EE712DA-7EA3-4CEB-99FA-6A6873B9151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EC0C080-8DB3-4622-A230-CF6F859CFAC4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4541BC3-0BB3-4B15-AF58-504C06A3BBA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0F60560C-B12A-4180-A23C-E9A0701D7FB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66902974-997D-4594-8CF1-3682C955855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71938C7-C39F-4E72-8116-4DBEFBC2DE8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048C6E5-CD3D-4C63-AF0E-606E761A78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314EDAF-7627-495A-93CE-CD04182E9D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E43573C-9B69-46E7-B9A1-A1580AD87B4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5B509BD-A868-437A-9730-9A7703123D8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4C3EECE-ED4C-4920-9F09-476F20D6E4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16741EE-CDCC-49F9-8314-ECEF7F2919F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2267C095-F94B-4B2A-AA2D-D911B5B872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B7D8C48-8EAD-4BBF-869B-46D158F58BC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65CF8B61-858F-44CD-A83E-FD11F22914C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47584E5-E778-4254-8680-AA0BB06DBE8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A0B49879-C8E3-4585-BB5C-90D8B7A8CA3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C8ED935-5ED4-47BF-A2EA-32C103F20CC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4F33268-294D-4A1E-BCB7-86D95A1CF0A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1AB91F0-4790-486B-929F-96664EDEAF2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4D6064C-AEEA-4331-B2C2-42219D31D4B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878F1E55-6572-4857-B127-EDDDE1D820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22A6AD4-6B03-4C2B-A26D-73B3F818B7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6D6BDE5-B2A2-4DC5-AD3C-8EC4B03677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6CA8303-5F35-4B79-AB5D-B937B05545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B733971-8B04-4EB8-B30B-BC2CCD257F1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9056638-AA92-43E1-97CE-EC09F0C396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16CAB3D-DE86-4F0D-8305-BE805F9D7CB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B9E8B1B3-8788-4722-A90E-8AD4BD253BB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7A3F2DC-72A4-46D8-8BA6-249B81F822E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6AC9423-E815-4B96-95BE-F2B5450C7F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572A433-1D3D-4ABB-AD92-F1F2EEE9A85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1A76E7C-20BE-4D94-B3D5-47EF1B46E34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7EF8862-37DE-46B4-AB47-55617381CC1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476DC31-A5B0-44F7-B88F-8DC42E639D8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56D544E-AA68-45F9-82BF-99DE39B76CF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1AE239C4-1D77-432F-8DC5-FD983B4252D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5C633A1C-115C-4D18-9584-611D2E8AE4E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CB6714F8-99B9-4193-AF83-84461694E6C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67CC698-7541-4F6D-9286-FD47A816547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FF35F30-59F3-4B16-900F-E14DAEDB345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9A6213B-AD19-4AC4-8D73-C33A0D72526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6A82569-C165-433D-B0A5-C1C9D4D1E17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73D64C25-CC9D-410C-AFFE-7928911FCBF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183F377-B73A-4E41-BAF9-EAB8D985121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D781BFBA-ED56-4014-9588-19553FEADB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6F31CD06-4FA1-4703-909E-82FC76617D9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494DBF4-D7FA-4E88-B9E9-79FE4B93C94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8F8708B-6250-457B-910B-03017D43E45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77788C5-84EA-4BAA-AA0A-E87AE9DD40A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156207B-6956-4C8B-9EE0-7C1D3A01F05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A3C3D13-75EA-4A21-9C33-93FCC69E62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20AE7D76-CA30-4ACC-80B8-BC6C59957CB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6A7B8CE2-9A85-42C8-A3DF-419330D261A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6B0985AA-5710-4AE3-8782-B079398143D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80AF4E9-6B3D-4455-BFB3-D4FBA6D5F47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852C3BCF-9A92-4BD6-AC15-283A1FDA854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C2812EB-10CD-4612-978B-D79D2A594F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A9CEBCB-A273-4971-9E1B-E1A21120145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C9C7384-2BE1-4D8B-BA63-78AC68EB93E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BB2B48F-7809-47F5-BADE-9CC542041A1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72E6460-5398-46F3-8E6B-29A6B456AB9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7299B2A-5891-46C3-9BD3-E796441B2DB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8300E4E-E7A1-48AD-8CB5-86CD2D329D2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DD5601B-DDFC-447C-8F6C-3CD3791A7C9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50DA2DA-5B62-49A0-BE83-AFBE372093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35A6DBD2-71BA-4D33-B432-CE02F4CC31D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FCD7181E-8C36-486B-BA46-2A35E30495A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D78FE1FB-8019-4EA5-8C60-D2A60ACC04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1018BEE-74BB-4277-BCA2-0CEE43D4C5E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7982404F-CBB0-4021-A9C0-B68E901D7AD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03E1AA34-E9D1-4E96-886D-045D8BBD21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22A3FA38-5033-4397-A077-9AF435A18BA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0AE241F7-FE69-4AB4-BF4D-5C4BB1AD6E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7489D540-61B5-441F-A48B-12992A67FCD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56234DC8-147A-4D06-A400-036E543C4CB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EFE5E01D-3A77-4102-BA00-CF5E06C7C0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3EB9EA2-899F-4B89-B583-4DAF7563CC3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2482585-ECA8-44A3-8068-0451AA18B2F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3B84073-4A1D-49AF-8547-A9AF0483A9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A764DA8-58D1-4985-A51D-5D17C5BA017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14AE707-3A19-4A4C-99A9-0943990C0E3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DF78A41-7D58-4737-811B-FEB065BADBA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FF0E0730-E48F-4977-AAC1-E6D67D7890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312AA30-5212-417C-8B74-B1055C58E35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A837827-1209-429B-BE94-38DBFB81D28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FA0D218C-6927-4799-9D04-EDDDAAD62F6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7CC43AB-1351-4551-974C-AC9B789F38B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C48E070-BCF7-45B3-8A56-C2BD2C90CF0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FB29EE5-EAB5-4937-AEE3-90E4CF9ED5F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F9BB4EB8-1EC6-4C45-AF7F-4EBC8A6025C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5D8351A-0674-464F-812C-1C51D53A734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EC7C2E6A-5CEB-4276-9BD2-1A44441BD1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01D9156-1998-4100-ADBF-4A8544CD9D0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46116237-7070-443E-93A8-36080761D63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8FB59C53-374C-41FA-9CAE-21F23D11946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7948A6F5-1E34-4EDA-9C80-75DA7A953B8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58251773-B945-43DC-8A25-1FF90F64001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C0550345-08B7-4EAC-84AF-0EBB722F888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333F1A64-AF05-4FE1-9CF1-E555EA5A0C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A8EF3E0-B9AB-4559-B858-BCC6A0EFB3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D4EC099-0ED2-4FAF-BDB6-D35CDC1746E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1B0B8DF-7691-4E05-9C1A-C7348555744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3AC369E-02A1-4DD8-BA08-9AFA667442F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8684146-924A-4B31-B967-CDACD7F9505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AE88AF4-9408-4FD7-A586-03CC609EAB7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556AC4B-E344-40AE-B3CF-81764160334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6DB977C-A9D2-4F28-BE1A-FE326AD65A3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F490559F-F042-42C9-8CFB-ACA745B8C3C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67A72E2-9CC1-4878-A56A-FC4D273515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E50736A-6542-44E9-B6E2-CB7CCE5F8D9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D5B693D-E97D-4DDA-92CB-21E2DC1DBF0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9D5F47D2-7C90-46BF-81E0-A9DF532AFF1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06954999-771F-4196-AE9F-9164FF4848C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38AC69B-6B61-47B4-84A6-83400EBD938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9043328-0246-4BE6-893E-5C9962F8179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4756483-1E84-470F-BECE-F2099F1067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EB1D5E03-607F-47A8-8C6E-06ACC503D7F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7EE920C-EFF0-415C-BA36-370EAC8BA3A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804EE09-68C1-4CDC-9E54-FEAC3BA5A8F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D5A3579-470D-4151-AF01-732FDDD4ABB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35CF93F-0395-4EAB-8AD8-AE78E36D280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805B5504-8911-4FB8-85A1-258023C56F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1918BF5-C29C-45FC-830C-BC82B5CAAA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F3F8BED-31D0-416A-93AE-FB3B3C5303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FFF8807-813D-45F7-90AA-DAFF546EC9D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A5CADFD8-27D3-4939-8869-85A59C13892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254BE20-1F50-45E4-94B3-4635814ACAA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263D581-08CC-441A-A840-6D73BAE2F1D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6461ED29-A101-4289-BF01-D2E33527FFE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5A00666-1AF5-423C-A9AB-F6FE626BC425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564F93D-4A83-4AC8-8BCA-DF96F1848D7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2A9FB65-2BE4-45F5-89F5-53D73137CA5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285A929-7203-4419-BE2E-505847EEDD2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CC709892-5AF6-4505-B860-DC5DC0EDA0B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61EFE28-0A3B-4B80-A6C8-A43EB979E2E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B2428682-F60F-4186-963A-5DCE263BEBC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4EC4D3E-88B7-4E15-A4AE-B5861E64D4B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E359F25-63DA-4649-AFA2-AC93DA502C4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F5FA17C8-9283-4C9C-B31F-E98F2207137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977FF313-AEF6-4D0A-B2EC-95D3B9B473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656C9ED3-A7F2-4AFE-B94D-9E7ADE3DE18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544D0FA-7333-472C-AEDB-E1B9C183A6D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C7553A98-9DF2-4FC7-AFE9-CB14CF840BF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A9F1627-2143-4235-8B94-AE8A2168664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D0C7812-2531-4811-9504-E5EAC17E7E23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D72C151-E26B-465D-8103-1779276E4F6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E0F2DB7-95AC-4CF4-B818-A57F320EABA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DD5BA32-8EDA-4D5D-BE84-6F2FA7E7C92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1C5EBA1A-F8D8-4D20-9398-9E3F9F4F03E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61DF74B-6C37-425C-9285-EC5CB26DCC0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CBD5B0E-7C22-4D82-A933-A232C650E7B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6A6CDEE-6E46-4F56-AE17-EB563F38B47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E566D092-CA4D-437C-8795-8C47485B842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4E015A8-F19C-483F-B3AF-DC98BB96782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6CE3DF6-1E1F-4794-879C-F79A2A869F3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2D1B2C6-6454-4902-8BE8-9E87D7F3F2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7DC2CCE-470D-4780-B429-41363921F57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AB4F7AC-DDAF-4A04-8347-A434972DC7C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07A77C4-2F58-46FA-A06D-09C46CA64C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7AE46340-12C8-4AF1-8AE4-86B0AEDB1E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A13A1EF-E904-4A8C-BC14-34568FEF9DA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E8316BA-0B71-4C83-B8F3-2E32DD128DBB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36746F1F-EE7C-4000-9629-A9E2755DE870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1EFDA27-F7AA-4C7D-87A2-5BE22042DE7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5BEDA1A-7934-483D-9035-8CAE2A0C5C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FED11060-63B4-4AF2-B70E-B93966D542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DB2EF1F0-033A-41F8-B0C7-74A65E0BD5E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73B32F1-D9B0-4DAB-869A-CC194564826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293AB29-4E07-4D86-8834-39943F061C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6AFA9FC-87D7-4A7D-9179-79850E99E6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A145B1E-AA7E-47F9-9F9E-0ABB3C360C0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ED4C935-878B-4C5D-92F5-2255BE498C5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3D9D098-3FA0-4B12-84DA-4159E183FE3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428708C4-5582-4A09-9FFA-B229F1D3593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3901CAC3-B042-429C-AA9C-BC28F1D5D39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DAB635F-A68F-484F-A81F-4E0FD897693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388F148-CEB4-4142-B88C-58E9623723C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C911244-7875-4175-A157-3B90F2163D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48EFD3D-F780-4780-B289-48614E22185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EC0D650-FEB6-4278-A7A0-8753C66724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D4E65EF-9C07-4C5C-84EB-DBC029C862A4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DC19ADF8-B7B2-4603-82DB-D2FC11184E2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08CD37F-D525-4C1E-8666-66031688C4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C57B5A69-908C-4528-892F-E98561FE41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268FD07-F898-4E31-BB54-2FC93F81A02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97B2E4D-9DF0-4073-AE69-23CA31775A9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99DA0254-93FD-401C-BAB4-9AFB05F3A24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AAAF71A-4C48-4E89-8BDF-7CDC2B080B6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172F511-5EEA-4E55-92B4-EE1BF1CEC8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7E54D31-2534-4317-BB62-1C25AFE568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286C794-14B2-4052-A11F-C3F913B5387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7C3A55CB-B622-4C76-9601-89FD996610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FB55D49-C4DB-49B5-9010-EB986A2C70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96B93B8-CBEA-4E56-BE8B-6BEFF57C542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4AFC691B-3B82-40EA-B2D0-B9D59FC6DB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3879B39-1F17-44F1-818F-0278E4E4179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7D15BE2-EAC1-42BC-BF27-D8886C8E41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2D4FF07-C3CA-4901-A284-FE99F26C404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C6D8A79-B346-43D1-A5CA-80D28D1176C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AC58436-169F-42B5-B955-0AC79DAC9FE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75836D1-3511-4F23-B80C-75AC3DCC70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D208ADA-DC40-40DE-A120-8699A9EFA6AC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3A39D54-093A-460C-91F4-8D3521B3490A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AFF7020-4103-4F32-8E51-65B23A38D64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5CC8A05-F801-476C-B5BD-F4B40556931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190EC917-F34E-47EB-B25F-A246F54A389A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6DAE61B4-EB25-41B6-9B77-639A9B064F4F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AFF9F16B-5653-4C84-8900-CDEF92CF4CD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7EC32F0-B611-4E67-96AD-702050AEA0C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2CD19D7-DE53-429A-AAA2-530868721E0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CFF96EC-5697-4E1B-BFC8-EF04AB435A3D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457D53E-E415-456C-8610-8AB4D4C3158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26A439FD-3B29-4105-94D2-8A3EBE59581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7914211-BD01-4FEF-A0FA-C228AE0ED6F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8EB3B972-F152-425C-A0C4-C882E2E301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2298737-468E-49DE-8832-68A8AAF153E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83AEADD-3821-4317-91AB-652741A856F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EB9E187-2964-4F29-A298-8E1B33CCD0D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16FFFD2-B8B2-427A-A2A0-252215D2B22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DD8D1F8-7AD6-43DC-A0DA-4800543855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B723105-5FF4-45D3-A836-9676AA8F80E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C1B0B42-F00A-4023-BDB7-8B2056F0C67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EC68924-7C4E-4A52-8261-D10C12EC67A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EE384F1-3D17-449D-A534-0281998BC39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46D39C3-A992-4850-BB84-26DA310CF94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F21C5DC-C087-424F-BC8C-C3767366697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199A5A2C-86D0-4890-A496-778AB328372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7E6D2B1-45FB-4DCB-B43A-B2466D8974B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F02109E-31AB-4DCE-9DD2-6BA408B54F2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E80DAF1-8B7C-47D9-95AB-EE3E2943E20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C2719F2-DD84-4BDB-8C7B-458BE95045D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D8CDE64-6B7A-415C-916B-987C8E4829F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337E1CB-2E53-4A2B-A175-566C83799DB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662024C-7761-490B-AA6D-C3702195784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ABBDCE1-71A4-44CA-8FF0-95F2906F95F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97802E9-63C7-4F4E-ACA0-020CEFAC32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95E55F6-C2A3-4FD4-BC24-D5BE7472E5B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F9E5E18-E4FD-4F6C-9806-D0C9669C5A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752CB0D-A0F4-432F-9F12-F24E602315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90133A6-15B0-4BE9-A992-3E3968002C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C4CB244-27D6-4C74-B6FA-8AEC614F21B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2E631572-45A6-496A-B5BB-F442C98010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EAA7ABE-FAF9-4517-A379-F2CDBF6187F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9F4D0CA-B5D2-4053-9F19-C922C4B5B06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0CF1C92-261C-4628-B563-F30E1FC4C9A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EE887F6-F184-4E93-A105-246A580B583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36F3FDE6-8A9B-4F1C-BB59-5BE450ED03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7E92F54-3F34-435E-84FE-ECF7F505D643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1E82C8D5-3179-4B42-81D9-088E845ED5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36B61CD-DD71-4C6D-A785-84AB16A7F6A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0D58738-AA60-4697-B58E-328A08C9085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37D9571-9B24-4C86-9C76-36A63942707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DA8862D-9A47-4516-9398-71B69FCAA48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EB74E3F-EEAC-498D-92F1-87FA4B3852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990D68D-0F1A-4FDB-885F-F4A8A9259C6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D1C9595-CA1A-4607-A361-FCDDD59A888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6FD0983-81A0-4CA0-ABBE-4F3A7C5B3A7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3318379-CEBD-4BD2-A39F-E6873176191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36F505A-BB27-4E65-A4C3-E8ACDF9F1E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BA51386-C4BC-41B4-956A-FBF385C5EEC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68C42E0-02FA-4F39-BE3B-2CBB7012BE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7AB14705-7A87-4390-8D4C-B45A902385B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637C0C07-C7A1-4708-87E5-EAA9F8F5275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B6305D80-E97B-45BD-BAC3-49DEABCB256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37C96B5-83E8-4BE8-BCEA-FD9F1705F24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A3D545B-636F-4688-A310-9ADEE33E0B7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4917161-5EFA-4163-98E7-FA024A6DE09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36E0FDD-C5F2-4328-858A-9CA6EDE6FCF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1F1310DD-5259-44E8-A373-7A73A4BE787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0DF5204-53A5-4545-B06B-F7A17BA65D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69F8855-5299-4701-99E6-5A605BA7AB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D038670-BE86-4901-BAF0-7DC67FA5340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5D94FA5-A298-479D-9049-D808EE42922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F0776D4E-D78A-463D-AE7D-13046A116AD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25E5EB4-1E1B-4E24-94F6-2154EB08565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0A8B63F-2E4B-4CED-8BE9-9F6832EFDD6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FC79DAE-111E-4F08-8A3A-96BBB511EAB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EB474E87-ECFA-44E9-A4C9-6C3AA2A0F3E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D1802D1F-78EC-4DCF-8B6D-C87EA38A0B5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3EDF772-FE73-4A3B-986A-756EC4402DB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60A3283D-648D-4C4D-96AA-BC696C3F32E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67D9BE5-10CC-4D63-A07A-3AAA90EE77C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62531FA-783A-4859-BED1-692F62DCF9D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4C996106-4397-45DB-9C41-C391962A849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F6B4D8F4-9747-402C-976A-917A59DB615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189685C4-5528-4AEE-85A8-4CAE6B9B8AD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4BFBEFB-FA3D-441C-902F-9BDFDB992F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06CE195-DBB7-471D-A5EA-6D4FACDD1E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14BB338E-778D-4226-BC60-BFE256826E0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AA20B8D-9C5B-4206-9875-53E3F22612F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FB90C5D-72C5-4AF3-8E91-2B651959138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578149D-1F1F-4FC4-9540-C4566EA6455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3C99E5B-02EA-471D-8E5D-08A717563ED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97F1200-79F9-4073-A258-D55114B81B4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606E5EC-AEDA-4983-B9AA-5C859C3CCA8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74A4081-66D4-4525-9FA9-4BB7551223F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2BD8EEF2-D759-4017-9A96-14D74C3C451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B4FC25B9-6992-4D26-843B-924FE3607595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E4823D7-99DA-4494-A32F-083260120CA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0212E89-9C2F-4702-9425-B8D43073316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AEE6F82-4E4B-4B96-AEF3-A2979EF03BD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5959A8B-3AB1-4579-84D3-7E47A6DD576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1B7A7CC-1BBB-40BB-A7E2-5576498F67E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3B719A03-4EE9-4029-8B54-7EE13E895EA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FDEAC40-BA3A-4DA9-BDE1-3E0A6B2A49A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4C6DE3A0-DB8E-488A-8DAA-86C8CF77B84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C83B231-3950-4B75-9DED-2BA7E59FD6E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135445D-A3DC-459C-9508-7AC2B8F99DD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F69E8C3-02C2-4611-A8CB-F7538B8B363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2CB2E0DF-21C5-4892-9E6A-E71E51D7F52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8BABB85A-6ABB-4274-B8F5-383E0F3053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BC876D6-9BFE-4895-96A6-BF0BE17BC70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7692EF1-0107-4948-BA85-B0B28E510D0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01F691C-A66F-459C-9048-6EE6E911557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4CB7F8C-939C-4C65-810E-2912467D146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2BFB238-6916-486A-B5EB-7FED0B32599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C375380-9589-4902-A1BE-0E939241076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95A181E-26F3-421C-9072-B1D6731FD13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1B55BBD-D546-466F-AD4E-EBA35F1BC04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1086982F-C8BD-48B8-82E1-D8411F17462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4FDD66C-67A2-4D96-91B4-805A22C6B6F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7429F10-74D9-4918-873D-2BE41A61331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2F47AF3A-CE99-42A9-89B6-FC4DA61A09C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BE524CDE-0B38-4469-99BB-4BE28126167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D08E027-C38F-4E06-A437-B903D9BEEFD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11F9DE4-4419-47B1-8DAC-15947B00C37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DFFFF2D-F6B4-412C-8611-2CA59625A7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D9AB40E-94F1-43C9-9F15-717C417278B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DEFC7ADD-EF63-4415-AF9C-B9BA4E2F73C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6932E5C-C687-4AA5-8229-F5228CDE390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AA1F2C9-4CD1-41BD-9425-0EC35CEA0E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82601A8-F145-4243-8343-F0B693C1888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50DB4B18-D332-4623-A46C-FF005D266B5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49EE2590-1931-469A-AA12-CFF8D2A041C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A570C6C-6239-4A66-AB0F-1C3D5BC7E51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856C8AB-0EC7-4E49-AD75-078B193CD03F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2CAA3073-D9E2-43A4-A9BB-4DCF0513A1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0EC663E-1C43-4EF7-B2C8-EF5ACB5EDFD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3C056B4B-F6B3-4A26-88BC-B4C0FB99BEA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AF9C596-A191-4D21-A25E-35D23D09658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DAF2F183-94EB-4E57-A012-7DF15B0CB94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0134DFE-42D6-4B29-89A0-E9FE760E09F6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A3A89A1-6838-4351-80EC-D6533C17E12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FDC8CF7-7357-4207-BAA6-DEE165BEB5C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6A39B41-A869-41EF-845C-6D67B0A1DEC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ECDF5D89-8DA4-4585-8559-89B4951CAC9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34D1DA9-07A4-4692-ADF4-2CD0826F85B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B895EE1-D4F0-404D-9A4A-F9ABE6E8CE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70FFF166-85AE-44E5-A2F3-C3B8F1BFD6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DDBDD50-6CBC-44CF-9930-A130A3F82DE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411F63F-75B1-4830-8CCD-FAE58D824C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D73C2832-9841-443A-90CA-4664BF7CC3D3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F9762446-704C-4D9B-B36A-82CCA253B5B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01FD85D-C4F5-422D-A465-BD886346400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5691620C-1DD0-4B98-8006-6B4EFE0942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F2829C7-D030-43E8-8941-5D4C9F29204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D287987-69A1-447A-BC03-E4219E972914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7E0D788-0CF2-4AC1-B9FD-A448010E6B1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39837CB-2884-4067-85F0-02097FA93AE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888A2DD-E6D9-4E12-A867-BDC7053781B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9F81D663-AE2F-4B58-AEE0-2158561F5A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BDBEE07-5F84-47CD-9243-AB47F03FEB8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80B8DBC-57B7-416C-BFC4-498C0CB03CA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690C62A-FAA5-4DF4-94E0-BF4BF03367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4D2F381-14B8-491C-90AF-9E87E87AFB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7B65E12-E6B6-431D-9FAF-09B8106467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797ABDC-7DDD-4395-9BCE-84FDB9357DC6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12474A7-5090-4CDC-9F05-A4323CD780F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BE585ED-75A3-4EFC-9C46-4F2C3317717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28DB0B7-B5CA-4DCB-8A0F-FB4B4217898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AC0BBFA-B79E-449C-B074-C25134FEF84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CC92CCB-0993-4AE7-BCBB-3F4BDB73BFD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D35D088-0BD3-493E-9731-2B5B80CF5ED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ECF9579-6435-4FA3-9749-E2C73AECE80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C8381AC1-73D2-4C94-9B4B-8679E2519FA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1C89C10-5B23-45A8-A2C8-C0E3CDA9784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D01BDE7-2241-493B-93A7-6E8C1A2166F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8200D8B-588C-491D-A82C-21F5F141237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7FEF2BB-3B7F-41FE-87E3-3068EF5A029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6D4432E-209A-449E-81B3-4FEB70A176D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D1E4C44-573A-4061-934B-ACD3B254509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75C5FAB4-AA2A-420F-90F7-AE41D641FA8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9D606AC-B566-4662-82AA-8BC3C795DBA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6ED0959-0691-4CBE-936B-2478789919A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C6FC8DA-FF70-4E0F-9F95-FF7D9136F39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405A442-AB1E-42D1-BC0A-C474407912A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D932DBEE-39D0-4ABC-A5CA-5ABC027FFC1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182A248-AA51-4B27-9D8C-B802162574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8FC6173-F256-486D-B547-E72CD5412B2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A3B7449-B247-4EBC-A629-DB81A7CA5D4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F48470C-CB0D-47D8-8DA4-BD758BE1BBA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DE3AAEE-05CF-4B8D-8D1C-AFE438FCA0F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8098592-7A89-4C31-AA23-AD589828AE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D214A0E-305E-46DB-8E69-D97F1E88617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41EE79E-1B5F-43CF-8242-3CEE02A6892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3649ADB-AA7A-4909-9783-A9E6980288F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36006C0E-3E68-46C6-AF8C-A4C39F890E7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BC44A72-84B1-4B57-B3B5-316F49B704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18C4FD4-F2B4-4DAA-AD70-131B36A9F2D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6C565064-FBB3-4F1E-A2BF-F3A164E5943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F944BDED-3184-46D3-A0CA-A5DD5B91176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00E91C75-4C8E-4E2E-B33F-7BA378F7CB5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5AED7C1-77A2-432F-BE33-7EDEF01115C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6BE7AFB0-5440-48F0-A37F-26AFD214C5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CAD0F3C5-DF03-4783-A6DB-34A941C95B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B851F13-50C1-42E5-8F23-AC9C5F744B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8E4DC75-93B6-42A0-A74F-88C7B7B937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1B5C3BC-80BA-4709-995C-C4EA67261AA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D2793070-20D3-4FF3-B439-F29DFCF6C40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38B9654-D9A8-436C-96D3-83DEC802FB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766BB51-8BFF-48DF-A4DF-0066FAE12FB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FCD178F1-3C79-4111-B0CE-473B5178647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95A8EBAC-B4CF-4F4C-B6A5-E2B1C4CA9C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4DEA87C4-A060-46BF-9441-82B292DD57C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D7420D1F-8AF7-4A86-9246-0C7409FD412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5B5AAF8-B5CE-466E-BC50-848BCD0437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E27FBB1-6572-414C-A9B7-8629EC38D08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8165142-2061-44D4-8E58-2738A274F5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37D915F-DE4D-4C38-BF0A-D772BC38A3F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38696BA-773F-4F3C-912B-3BF63EB8A22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598AFD71-ACC3-4DEF-ABB5-E844FE6378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7920441-EDD6-4A8E-A8A9-58AB13B5525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8E93EA2-651E-4478-8457-B600523D57D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34628C8-3B01-45DA-9B8B-FC929D21F7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25BEE7F-D5F9-416B-8296-6B9F9BF37EC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9F38BB00-1465-4F45-9D7A-CB65A283F99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7128C15-BE90-41EE-8B1D-5220EA4A57A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729538D-24BA-435D-AAE3-5216B0F02E5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C24A7EAA-5627-4AC1-92E7-BD10ACA14ED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0237E899-FA87-4F68-AC9B-D68C5DFF210A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8A64C54-4C09-405C-863B-E9E5E073AE6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90D6F2C-4A33-43CB-8987-0208A85C9E2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245036C-D6F2-4E84-AC26-0A01CE23CF9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EF10BF77-FBF7-463B-BC67-2ABC137C6F38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B3FBB339-367F-48C6-A9A4-0DD9BE4315B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B639E07-9CF9-409E-A486-F7A1F2A82A8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22E9BBED-BFE1-4308-85EF-6ADEB37B619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75FDBA0-4BE8-40A0-8C04-522AAE46A4E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5E8DAD3-ECF0-4124-9030-A59BFE6404E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0ABC89B0-9D44-4B3D-A6BC-9BB5974E7BE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C96D9FA-70A0-4430-B90D-791BC69BBBC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095968B-009F-4F42-9796-51C264CC59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4F69D0F-650B-4597-99E8-AAEDAEC3BFD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20CFABF-3810-4CB8-BD14-AB202F728BA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1E1D892-48A2-4FB2-A9DC-EE7A1C28EAC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7987BA0-2BE8-4589-869D-EDC5C685C37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2FCA3C69-99CF-4B43-9692-9205E65A6D3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4B7AD13-9C31-4407-8959-B9AC62A31B5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F8C859D-0992-4A9A-B0A9-A45A80CBA46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1069220-6672-408A-A2F5-C00132F122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E29C210-05E7-4448-9037-AE100E2462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158F5FE-CA60-4923-AEDB-BA8361FFAA4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04C232B-BBA9-48CC-ACF3-E9D3FF46263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B7EC4D5E-8C08-4A81-95F2-ABCAA53133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591DE11B-7925-4758-A774-731285EC50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782F63D-D0F9-402A-A308-B5CAE27AD28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89F96FF-C74B-495E-A5D4-7EC275AD4BD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4D7BC49-E34A-4667-A927-2D534B046A4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0738C2A9-CD1D-4D9E-8B1D-78E36BA7B94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B138BC3-54D9-4F78-B323-E0626105125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25327425-ABF4-43B3-8EE7-AC12F82FD72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4A5359FA-ED83-49EF-BE18-B5E15A4A1AA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DEBAEB4-9AC0-4262-99A5-5A55B4CA9CA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80F2749-3BCB-4B85-AF22-111811BC3B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64CA10A-7744-4AC3-AF49-B08229F9EAB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1DB2791-2DAA-4D4D-8F38-D19DC3F4DCF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FF4E392-FB27-4549-A4A1-44893A13F7B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BE277DF-DEAA-4050-AACF-6DBF9CCDDEB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198F96B-4736-4D31-AC7F-91A4436BEA3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A103916-D494-499D-8FAB-0D74581BFF7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37CF417-B4F2-4924-A909-A81367438AC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0564F4F7-1BB4-4E6C-A4FD-768B878018D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BF6F49D-FE8B-4854-A9B1-7010FDD286A1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0E8C83A-7108-479E-8C43-9D7C79A1368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48B09AAE-62ED-434E-8F6C-A46E15E0A65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B678563-2A1F-40FF-890E-B3103F8C60D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3C2B0C5-EB6A-479C-8BD8-32927D2741E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56B9619-D097-4617-98A0-0F58619193C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A7CC214-D13B-4987-BD17-4E2E40F31EA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D3F27FB-7F63-4889-9101-3DB568B9BB5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268F16F2-DF53-4E27-A58C-CD66D11C4B2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D93D121-D66D-4CE9-8C84-DB3F597FCB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6D8366D-0FC9-45A7-95FA-8B73864F3A6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9859F927-C7DE-459E-A0F6-309321F99E6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B6283B0-74DD-482C-8E2D-95E0ECC994D3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57C3637-9B0A-4486-BE23-BEAF6C8C59B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30C8165-8DAB-4354-9D79-08C0BB3A3B2F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65196C7-6F7E-49B9-8213-C41776DCB98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AD0A4F7-0993-4C10-96EA-5C57318224D6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CFEF7D7-226E-4BF7-A804-875ECFA73D8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FA82741-DF6A-4161-A1FE-5BF45724039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1FED221-AFB3-432C-B064-6216CB33FF5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4D48F5C8-178A-4EAD-B5B9-BA5A03C71E8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F73E77C-39CB-4E5D-B982-689EEB627F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282CAC89-E65E-42C8-B782-49D43C15DA1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CEDD6FF-F9EB-4709-AFD1-C4F96519974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6EAD5A2-E1C7-4363-A3EB-AF31A7AD640A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F705945-8B36-4152-AA01-6B0C7DD535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6776A02-228E-4C61-9BAF-B2943A8C979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EA6B535-4464-4C37-BDDD-1563245D731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7265F6E-1202-43C4-9B2C-074CA4765C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DFACE3F-77ED-4C52-9C55-84B35424F3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5D562EA-E8E7-413C-A9C7-7F448C7CFBC1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01840C1-18D0-44E1-8A72-7168D82C863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A06281F-E5C0-4ED3-BCBB-20C0BD2906C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1698CFF3-7D71-492A-AB2B-5550E41C169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17C8461-92D8-4A62-B7AA-A8792A1B851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D81BFC67-263C-444D-92D3-4CB288A1CCE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AF64252-2251-468E-AB55-D40BC94818FD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1AFFE78-3433-4E25-8B17-7C461082B96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85D75D7-8CE3-42B2-AEFB-A8AAF31B5C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A1BF529-D9B5-4996-8606-CD5FC5CD93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18C9611-C3CF-48D6-B360-48EC5F4358EF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7E8A3CF-74E3-4BBD-8B04-7EA7C73A914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8D5588E-1C0B-4421-B750-DDC7ED880E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601887E-EBFB-42E6-9B29-AF7DBFA5365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9D142E9-4083-4FBD-90FA-A837A0B8DBF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1D8C694-FEDD-4BBD-9EAF-02BE2379D82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8CBA56F-5759-4335-8F30-D98BE11A6D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10E674F-AB76-468E-A2A3-F033979A2D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F2AB887-956F-43EE-9199-4B7561A33AB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23336C1D-78F2-4886-AA1F-079CF26D549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7E29F036-D5DE-4A3E-B101-BC9C80EDF6BC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9DCA7C1-D094-4FFC-9AE2-BB649A1FF01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D28CEFB-07F0-4951-9C32-6C1EA897B0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D20E41DB-4F71-4043-8CFD-722A9DDE5C3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91593D6-8E29-4D45-AE1E-654F8C05F10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ED7606B-C395-4E7F-803A-D82C3A363A7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C2FC159-07B4-4920-B799-D9F38B08949A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F3E0EB2-F7A0-4088-98D4-CAFF300E776C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9B0A6A9-BD2A-4280-82CC-5D5DAEE6BB6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5E4293C-CDD8-474A-BE38-A4850A03A1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454D330-15DA-4F10-A75F-10FBC2FBB83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8E588381-E7FA-4C93-805D-89FF8AB384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F3BB29C-4FF6-4BBC-A243-2303624793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5EA3791-BDB8-40CF-AA88-F30A7B413D3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982125D-F8AA-4153-AF4B-C27C93C106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D00502B-6253-4E9B-B3DC-E86456879F45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5F0D1CF-A473-4B1A-940A-306AEC3F4A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B448E80-8E4C-4907-A75C-512CE5E8002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FDD0F359-B28A-45CA-B952-3E5155E61B0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56C81E85-2FBA-476F-BA13-10B94D0F0A9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6E5EE1E-9A53-4B87-92F0-44C39C93721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59FBD07A-21AD-4223-98FA-ED6E9A4D278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D998EDF-A264-4882-9398-942B97EF1A0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7E5BEE2D-7733-40D4-BBA0-92E41F3D968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BE518F57-9727-4354-8F31-981D80FBC0D1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4AFF346-C622-4145-8855-23E550D31A4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2728268-44FF-4B33-812C-CE545964ECB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6EF1CED-64B5-4198-B597-6168C7ACBE3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B3AD0B88-B79C-4602-9072-D1AC4718B29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255A5CFC-61BC-45B6-96D2-792ED61BFAC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CE4A273-0648-4DD6-8376-72CC188B62C3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015B600-1B75-4E8F-96FC-46BF5329AA7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30F796D-FA15-4657-AC77-86E23615D40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4652090-7385-4599-859D-FD603E4CD2C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FC79816-AE44-4C7A-8557-0C1E3A73998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51D61E3-E419-46C1-8400-F7D9D625253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5648A1D-AABF-4B64-A836-84AA1F377F8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E951D5F1-EF62-4D6B-AFF8-9F47424DC92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DE7BA5B-0D9C-4496-B8DB-52AB3B8AB23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B8CD121-A907-42E7-85D7-A0E52A19096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A8F7242-E4B3-414D-9B4A-76FCBF62AE0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93D7038-9D10-4F80-BAAC-33FD92FDB1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4E5CF2A-E0DD-49D6-AFF5-2F126446E84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4DF264D-E4CA-4389-99B1-65A063C7ECC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4C80AAD-55F2-4D62-8979-E2C857A004E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467BD3C-30FB-448E-B40B-3F841DD8F48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392D4F5-A3E5-4D38-ADDE-3DF20288805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718067C-FE52-4E09-B03C-C34539B2A39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0774524-DFF1-446F-A02A-F1C4DF0BDBB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CBF7B4C-9604-4109-900E-070C8BB135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CCEB94F-A4BD-4460-91D2-E94315C38FA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A4543B1C-4F0B-46ED-B5F5-3DE9ADD760C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F13C79C-4519-487D-A1D6-7AEC2A0C128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29EE640-EE21-46DB-9320-CB687C645B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02FEBF8-92ED-449B-91CD-38F3700F72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F76B0D1-4983-40C0-B313-10E2158199D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87D93AB-EE14-4C4C-A108-F37C8F53DA9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B32AE23A-7D83-4EE6-ADF8-7CB8C590739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3290341-9147-4D02-8832-269E39DB5B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08FF50A4-0CEB-4C53-AACD-09BAE100233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8571DF2-B627-48F2-A28D-8BB4123D629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0840568F-C216-47A9-8403-CDD4BB4CBC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A810A28-4C9F-43EB-AB61-E5480A4F8FD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F5B1DF4F-38FA-4C42-ACCA-DCAEB79FA3A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52372BCD-E9EA-4DAE-A4B7-5154ABFB591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92D30B4-2C5A-4D84-989F-5D0EA0DCDDB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27415DF-9CAE-4BBE-91A7-BA4BB64B6B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C03C24E-EEA7-4608-837A-E69E83084B9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2134C2C-F196-4832-816C-F6FE9F10091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43994D8-719D-43BF-A974-F4C851C6A5D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468779C-E454-4774-9517-61942444FDF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26C88FB-8EFA-4A74-98B3-1A8C3ABAEC2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94FE84F-6B23-47EC-A182-A07C9C58398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0AEFF2F-64C8-4776-B76E-148CDB99577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E5F7884-609B-4726-9C40-F81B2738042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A802E1A6-70F2-4457-AB4C-C9555DB8D77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6430EBD-9932-40E3-8533-B4B5F80A024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D210209-BCD9-4F34-8AE7-C97A7045F35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33BDA6D-5A63-4D46-B902-89A799C1859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D69EEB7-EEFC-4F48-94A2-6C1DB306DE5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2DE9C357-A8FC-4759-9B40-91E040BAEC4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AF5509D-06FA-421F-8A6D-2F233CBD5EA9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47C7E56-9D0E-4D37-8848-48656AEC2D7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58B3C68-1A07-4660-A930-EA55BC24C7F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3EB70B1-DF7A-43DA-8EC2-F4AE8946A4A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A4A6076-C00B-4578-BB48-E68A6BEE40D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9E40C7E-A725-4E72-BEE3-F6C4F899838D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9D716AFC-F3B9-48C7-859C-3E0AF1D4FAB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8AD6C72-3269-44F0-AE37-4CE8BF6ECDA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DF5A4B19-99D0-4F4D-95EA-6EA35D6C77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E70A739-A213-4713-849E-D4BB6B5D16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0499C37-2C5E-4BAB-B077-FF17135C29A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A1F27FF-9779-4E44-96FF-22C28A606A1F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4A690F74-F8FD-42B9-AB0C-EB012F279E4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2C58AEA-4F92-48AD-B781-A3A640799F8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A1174CB-2E5D-4A44-BFB2-0088AE487E8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FCA7099A-FFF4-4D22-9DBF-16957CFA55F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E16BE9C-CE9F-4705-BDA7-C692CA3D923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EC531DC1-2A33-48F7-AA93-E61D38C8D2C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D6686EB-1086-40D0-B5A7-F6DDADD565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2F7F88E-D7A6-449C-BCA4-1B84569FE84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1792797-0AB1-48D7-BB17-233920E1FE7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021A8E3A-02F3-4ECF-B09C-7F67F223AE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3FE30FF-F79F-4FFB-B247-5993B6496A1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46AC6C6B-C4EF-493F-8477-5785003A052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E7AC116-E1FD-4A4E-BFA3-64C83A6BBDA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72FBA27-AC9A-44A4-9D40-AEBEAD4141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A6F515F-9F35-4354-AC6E-913FD89A03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A5BE5CBE-38B3-474B-94FB-E974EFCE782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97C7B55-717F-41F1-A7DF-BF497297259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848A940-D6B5-4B38-B376-4390AF1D290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D914CA8-ABCB-4311-9CF9-345D5602388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0A4EC91-D1F0-4508-9579-DB15A4F80D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0B6A1ED-E3AA-4F46-8763-86580CEA8A3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C54387D-937C-457B-B947-5D0EF4F8BE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F35C536-64BC-44A7-A014-4FE0F134D38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BA554262-8BD9-492F-AC9F-A3F32943AB8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028FDCE-7B9E-41BA-BDB3-DE8EA24923A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0034D73-B89C-4E6E-9967-0C353AD3B08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63D800D-5B79-45C7-9359-BE7E7A63A85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24C5202-BD09-4B43-AE1C-FB73DF89D34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E1AA3AE-A99C-4CF7-BAB4-1B3FC2431BB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A58966D-BDB4-43E6-8D4C-E3F27705AB8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A141E53-B8B7-4D5C-8BCE-F0641E178EB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473EEE5-F885-49E6-A7FA-2F8F56F694D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A1EC683-2B43-4836-861D-33D36496286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75B3227-388F-4680-A528-05FE9A8E59F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E1CAFAC-6764-4159-8A63-109539BA88E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C10713E-4E0B-4142-A02D-B6CC9ADFFBD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4F099E3-5446-4DFF-972A-F0002DCABCB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69FF764-0EC2-4E21-967E-F8D94B26CE6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D6D3CA9-2801-45D4-8785-1F3FA7417F3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BDB3F81-8073-418E-9BD6-6ED3FED491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99178BB-DA38-4907-81E4-2F4BB5B49BC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0D73971-63AD-4B7F-92F6-B6300D12288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10431C5-B83F-4001-8665-6D7182E4B4A2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03B7644-417E-49FE-9C9D-0F876A6B627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B07F5721-9864-4276-B6DA-FE47CC3DFB1B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AAA9F3D-C2C4-4E05-8A61-1D3A82D3C2B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88F972E-A4D2-4EA5-9497-550160AA022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1A95E5A2-D5E8-4D17-8C1C-E843A41F740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284AB3D-060E-4CB7-8EDE-D6C790F2B2E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20F7A94D-B36C-4805-8407-7C854810B1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6E52B8E-3499-426C-83B0-F0B83F9749B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8486F52-C61E-4574-961F-A008F817D3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A83835C-AEF7-437D-81FF-FCD0996BB4D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2D5D9EA-09E2-4D65-A753-3842B50D6F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80BFA2A-0900-4E69-A832-B548AA31A62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884A6E8F-155B-4761-9C24-5EB733B514A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E18CED76-C6E3-4185-91BF-524A9CCF9C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0C73685A-541A-49D8-9EB8-816C6AC2F9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7C3C429-A9E0-4D30-97E0-5764C65E425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1937C24-1A67-4331-91F0-64969137B66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213116EE-47E6-4080-8C8E-B4B2EF609AE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3FF4F1A-B8F1-41CC-9278-73736BCDC1A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7BBFEA2F-5F97-4F38-8DBD-452D221F185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E43F8FF-F993-406F-AFA9-8D92090B4D7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89BDB3B-D547-4795-A495-6915E11307B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0CA3674-E5D2-4064-9270-2932FFBAC4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5AEE940-FEB4-46C9-A888-46404FB1DF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28BBC6E-69E7-4536-970F-D0D257EA72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D8B0A0A-21C5-4B0C-824E-96D639B92C0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91E96C9B-7CD9-4CB1-AE7F-03E84C9B2368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7DC1B29-8060-4CE2-AED2-BAD14DB5FF3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B2DA542-63DA-4105-A92D-DF2D7DB5724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6929B33-0EFA-40D6-9D53-0C6D0EA0291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6FC89AA-D5C2-4667-883C-49C753B5F4E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D9D39A6-29AA-4BD3-A085-49BE733882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5A8B51BD-B54B-42AE-89CD-30B47A710DA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DA77F29-3D2A-4F9D-9DF9-E79B1F356D7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8AE95F5-F9B5-4272-954D-8C879FAFE7E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6D085CE-ECC6-4972-96AE-6220C0F6EB5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3857F00-3C1E-4E6A-BB82-D7507FA720D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BC4A6C5-450D-49CB-A567-606F586A28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46F46F1-001F-4DD0-A3AA-84C11393D1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9F9BE59F-1F84-4DA0-AAE6-722997030C4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9123E46-623D-4026-A34D-FDE6C3865DE8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987FD72-DB94-46B8-957E-AB8CD4D8634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7F98A6B3-18C9-48ED-926E-2C18B227354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F9E1664-BF70-4A98-872F-F48FC1DF8C2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7CC2616-954E-49DB-B415-BA60EAFCDC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018FA97-1CC5-4E05-9088-EC9B0FF01C3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CDD7380-3DEF-4EB9-A13D-946DFBBB76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37232F1-FE22-458B-A49D-7311C13261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CD273AA-32F3-468F-8276-DBDEF5DCDF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B110A8D-8DD2-426F-875A-A07AB87CCD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545D34A-E60D-4892-A039-1F84D225840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C68C7A9-CC0D-442A-A92D-98C874BCB8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F5E3687-7640-4809-9E06-47C84C61C5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E4D3FC5-22E6-4B51-9F26-87A942F511F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96D5CDA-1F8F-487F-BA57-9302F7E922D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7EDC2E0-148D-439F-A7D3-161C6FD487B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7356F12-BEB5-4A63-A15B-786980F77E59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830A949B-3AC6-4A49-98B9-1EFA1DC2AC1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5702165-6D6D-4DC5-9E69-0DB027FB79C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748CA29-3220-42AC-AB95-64800AF5D3F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D7D3A22-FB45-4EEA-90F3-2C124A616AE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DE55E15-E68D-4A39-B97D-B4B3AF4C906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CBCBC7C-3641-4260-9BE2-8A5BC888498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A8BABBCB-4F87-45AC-A469-F6790EB75E9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26FD875-794B-4A57-9328-3D2259B2A56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6DF34C0-72B2-4A5B-B918-5CDC8578854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B8C109CE-8EE2-4595-AADA-B64B04DCF5F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BD276AF-4AF0-4BA4-8952-1DA205EA65E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9EAF274-9647-4959-94A1-DFF6A42A315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AE8FC9E-ACD8-4EFC-AB74-18A477961C0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7CBD187-D663-4D86-A459-824BE1C1CBB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7DD45B3-620C-4AAC-B15B-BC88A1CB400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ED1448BA-E55A-4977-AB41-78233D069B7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0988042-5330-4F81-84AC-D4754B531AB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B46E66F-55C4-468F-8EEC-20B49A0320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152A7FB-AD13-463C-B861-36E4D6A706C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D38FEA90-6D73-4766-8694-38CAD085C8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13C228B4-D0A6-427A-BE48-C801931F499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8E67EA24-37C4-4A1B-B710-F4DDACFBCBA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E71998A-D482-4BE2-B13D-E22BB999551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4ACE3AE-CA8D-4286-98FC-A47F9453704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18102B6-1D53-483A-9853-F0BB3FB83D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1087ED4-A6B3-4EB9-84F8-8F474B29ECB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9DE778D-1974-41BC-B5CA-96CF00366C2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D78119B-DF06-4ABC-89B8-AF33CD0224F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DF67013-1487-48D4-B57E-6A32BB1DA03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49DF1DA-E49E-417F-B7B5-F890768D399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F7983DD-226B-4773-A3C3-404465B4313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4A3942D-B7F7-46D5-860D-1DE86F5C42B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F472025-869B-4991-8581-182343A7946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E7C205C-10C4-441D-A6BA-3F54699679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C79AFE1-BE1B-450B-85AC-19FB749C684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1217209-19E9-46B9-8194-E129419EFAB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FC2FBD0-A096-43B8-BED5-9828789F33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CE67284-02B7-49EB-A75B-25B95A841C7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EF0076A-608B-4FFB-ACC7-3BAF93453A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751C814D-CA8C-4360-821C-0367314B2C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39E45A27-5B08-4B4C-AE98-E100AF9E4A2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253D8C7-4931-4E97-9032-A3EC73CAC09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588B493-236E-400A-A4C1-7F512555FA7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D75F5A8-8F0C-4638-88C6-CA4CDE6E55B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6E03A0F-62FC-4009-ADEB-B61EB38F0D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2B81F37-5DC0-4A30-9DA1-B1E6923CD57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FFC2849-E6F4-4225-B14A-0D671DFC51D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4FC175F-EB6C-4FB8-AE87-708A4833B84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F4CF57B0-CE02-4960-BB6C-D35DE013A52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B7B826C-B93A-4A36-A9FE-61A238C5673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BFB406A9-C25A-433C-A7BC-0341235C603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E172AC8-7111-4A78-B8E4-1E52144C243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98121B2-78BD-405F-86D0-0FD5D348D66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582BF5E-7932-4D89-A99D-1D808EB07901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1D922A7E-DBFD-4D33-AABE-BE8F14DE445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671294A9-6B24-4D47-A971-659741BE2FA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89F7B757-297D-4127-A487-D6E60C8DD21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0CB2E16-F253-4FC0-915A-A5EAE7803A6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E625C30-4916-446D-BBE6-3FB36D794E1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E66F7C1-768C-4F86-9225-97648F23AC72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D18A12F3-845B-4CAD-B543-FE6A78E2A38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0A48E12-F8A0-4FCF-AA20-4938A1B65F3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5EFEA6D-C2D1-4363-88A7-C7BE27C3079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E21FEF6-2324-4D5B-86EC-C6A08128FEC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D8E80DC-AFA5-4E16-980E-6B5613AEABA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9D1A2E8-5EB9-4022-A9A6-B953ADD9988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182551BB-F62C-4425-A92C-6E0F0A71A3A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ED26BA8-520D-4DAA-9DA6-6F07796621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284B7D4-A757-4B37-8888-C004DE1B8E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3B73BAE8-E233-408F-BA31-0705E1BD265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2898F4AB-399C-4DDF-9DE0-EC427373854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BA1AB1B-621E-4D89-839B-16A24008C38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631A846-BB59-47AA-A566-BE2A26F7A26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2B2FB96-3D9E-45DC-AE6E-61CA3F07BBD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D0EBD5C8-68DB-43F1-858A-D679A6A7F58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1AE0C757-3667-4ED9-8D36-8A0DD815A5D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91A092D-E47C-495B-A326-1BE0A25E175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1835B3F-3186-48C3-B657-E9E900AFCF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E2233B55-12D6-4950-B5C8-9346DA7AD0B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0339D24-9031-471B-97BC-1ED0634F8F9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22005C0-3560-4CD1-A8FB-9E1E6EEE23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35AB6CFE-36BE-41C7-858F-EBC389987FD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5D6D500-D414-456F-8D43-A251A367B35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AE8101EE-5FFC-4A80-9426-C5BC8E355E2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2761D91-FEF3-4087-A49F-BD5A44316D8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2737D663-0241-4815-8155-7C0A67F9D3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D294411-2DFB-41DE-8DE5-12294F3653D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1CCE9C6-6EBB-4848-BD41-601C4270D37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73426E3-F00A-4FD6-8768-46F3EEACDED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E288069-F1A3-480E-9E48-948E17EF3C8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CF51777-F995-4B8F-AD73-8D07F3E9294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A592C4A9-960F-4777-BA7C-BD40F7AB45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123FC889-816F-4A0C-BF44-A4463F73B2A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68395B8-58FA-45B7-B916-E81EF4A7CB6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9995FE8-B6AC-4AD5-9CE4-C223A26568E5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1FB160E-3452-4B0C-94A1-59D54CD5523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2E7D801-5BB4-4D3A-AFA1-F780F0E9888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647F08B-8F85-4DF8-91D1-CB3322E6458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F083DD6-F4B3-43A6-BE1B-270623E38CBC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C0B22C7-0AA0-4977-9EC6-8D53F624606F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8E35609-5095-42D3-91A3-B366E2C7993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6A8C795-E4D7-4CDF-8453-554A5888A40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34B06E0-9C23-4F6C-8293-2E7F6C25486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1A9BB0D-1DCD-45BE-A208-682709AFC0E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2CCEE90-E029-4F2B-A4CC-C75A5535194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7D95DE2-119D-457F-AAA7-93FBA8D0ACC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0827151-003E-4B2F-ACBE-BE7B40F37C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C497AE8-A886-4398-8BED-25568113E29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2FE17F49-4F52-4ADB-93E4-2EE482BD9E2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726137F-44F2-47F2-A924-C043C208612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5F47CD3-BBB5-45DA-ABCE-9C99644DB04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7062821-4B1A-4A9E-957B-78610B0BD7D9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78767CC-399E-4876-B292-9B42D192E02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7C72510-07D6-4B1F-924A-1739C374AF0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1B00605-B866-4C43-B3C9-206F44D7B60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70D2951-F8A9-497F-B1EB-3E51F77188E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1C02410-86EB-4750-ABE8-B1C85907F18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E37E55E-8DDD-4085-985F-9E29702E802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FB8DA29-6540-4E95-ADAF-B741AA7AC04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67343B1-AF92-4B90-8D51-EDEF72C8515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1FBB8973-4318-4670-950C-7D835DA9E34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BEC5956-7C06-4CCB-B3CD-26DB01CFCF3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423DCC50-C608-4FA0-84BC-1E3A86AAC9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7A0B512D-1A6C-4B69-85E9-6C2708A8A1B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46F7C64-36A4-4651-ADCE-14AA69AA69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8CB839F-7F0C-44C4-BC2E-ECB515B3435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3B47A08-810F-4C97-8881-2D9DFE9DB12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B652CCB-A50E-4105-BA45-A97712F6B8C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98B25BFD-D8BB-4302-9A87-629B851CC8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510F610-CEA2-43C9-BD5D-9E368A63C5C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20CD73C-0F77-420D-85ED-BDFF13F3DC5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8C9FE66-0DCE-45E8-A092-A8D892A905D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E118B66-E24F-423C-AD4F-4F312CBA0D2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BC28074-738D-4839-9AFF-D9B8A1A37DF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E59059D2-B3DF-4DBF-99AB-B76C842A94D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D4DCD1D-4577-4569-B4CF-EDFD35C3FEC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9E1E0BA-1999-4041-ACB2-0B71A6E05C9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EC5F253-8E42-45A6-8761-271497913F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686A072-5339-4DF1-96E6-9962350284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1EE1086C-24FC-4692-8F4C-61FFA1FC018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F4071F58-C953-4316-B1B3-B2B38772799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36085FF-B926-47CB-A46E-6C80B116183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23FD539-E41A-44BC-A330-2E3CD2FAF39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BCEB5BDC-1F2E-43C5-AD23-24AA93E4847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444B49BD-ABE8-42AB-817D-6383F0C3A8C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200DA80-3DC1-4F3D-94A5-CA0B520891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454AF701-BCEF-4D61-8D3C-750C833FF6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6A4134E6-4FD6-4BBF-97B1-0D12F89E5E8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1C88BAF-335A-4A89-9B7B-EB83E5E36EB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D8A06FD-8274-43B2-9B80-7A3D0893C8D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611B0157-8B36-4AB0-9C51-648351FCF93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95CF43F-A849-4C43-B9BC-E83AE507C15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B0627149-70E2-4A37-B8F0-F74DAD80B1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3E5E65C-9ACD-40C6-B19D-039A70A6421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0D060E45-D5F2-4ACF-B2D7-83BFD20EAF9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89BAEA01-EBD9-4B5F-BDDE-3CAC0BCFAE22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6D23BA9-D41A-47A8-8943-F8107C81DDF6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240820F-FA87-4724-9D41-332F734173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7ABDCF2-824A-4C71-B930-031DA85930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08372B1-6F59-44DA-A0F3-ECE124B0A3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DEBB5F12-F8FC-4280-B63E-CFBA2A1797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F0AFA5A-5D3C-4C3E-A6BB-1B37D9177E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AC5AF9E-F19C-4826-9D7B-30C1751AB0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1D61B5F-A0BB-4739-AB25-E93772971C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1195C5E-D3B1-4EAC-9DA4-7E72C72CEBD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C8B3750-59EA-4897-8ED1-4E39A0FC128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D2AAECA9-BD15-4C95-8F2B-EA511AD71D7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772EFCB-8377-4AB6-9B21-27531F63B37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45B26D7-8E91-4B29-BFD9-D488954CF39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94C3553-6C55-4E6F-BACA-3FE2A6DC410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48E9E9A-5457-48AF-9E79-C2F612673255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35FB680-598B-4C19-A4E3-BE4BF51D5592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A648B08-CA7F-4F13-942B-8F2C5797276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60540CE-901D-48A4-A0A4-88A8C1243460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081933D-8289-436A-ACF2-C67B9AA843E3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0A58B5D-0222-459E-9D20-05CB4F25C2A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EA09578-7C90-4772-B12E-0C2E4750858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84340EC-1C1E-44B2-8975-F7E76306A39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DF355CF-7A31-4B75-9AC7-F9AF820E507B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C570F14-CE9E-4A25-AEE5-34591A4D2C7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56F2C7C-BD47-4C4A-B3C5-EC1E51A0E0A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AA8F260-9E71-4FB8-816D-225EE01394A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039C99E-9105-4EC8-BD82-BC37078BA57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62BD4001-3946-4F1D-BBE7-D8404C770CD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099C082E-5D3D-458E-882A-394FEB95FA8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C63A353-2D9A-4995-B1DA-FF8E6AF4D69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9AB9C8A-9C90-412B-9302-AEC800B4E29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E33ABD1-87DB-4EAF-AB93-3072CB35B7B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FF0AD631-A4C4-492D-B9C6-516CF57491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276794E-4BFE-451A-A738-D43E72B3BAC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441E74E-E6DE-41F8-8D42-E3C29FA74F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BA0C7F9C-0495-48A3-9643-0DD982A29E3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69BBFBE-2BC1-4F99-974C-4E5F48C837A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28DFB4B-187B-4267-B798-F2D6B60AA82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C1752A9-BCE7-42E7-AED1-9254FA661A3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10FC053-0989-4AAF-8E0C-C5250601AC0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740D7D9-D712-46D5-ACE8-F314622C608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03C83A1-7C30-47C0-B459-CDBA438F91C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77C0027C-0D49-4FD2-AF6E-94354AABF03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7EF96307-667C-4534-BD60-4CCBF46AC0B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909A6F3-7F30-4705-813A-6D6C9252937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6B65169-99CC-4486-B754-FBD216909E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B4F68B9E-65F3-4EF9-87FE-0C1DB8429AF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A5F5A775-2FA1-43C4-81D5-D86CB226F6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A443E30-2AFE-4AB2-9864-30CE93D6F9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CDB1259-9BAF-40A5-9CD6-A97A1FBBD52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ABEDABE-4E7C-499D-BBC0-62FBF77043A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81B2AAB8-4DD5-42EF-A6C3-77A5FF1F95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F31DE27-1C1F-4757-9F4E-6E5B726E513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FB7F4AB-2CB8-4F1F-A04C-EB7EC43ED78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8D78C2B-3D84-483D-A0E9-BAEDF3ACB7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4F65D10-27A2-45C5-A06E-CF069D9EFDB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024F00B-ADC7-4030-ABD4-F528EFA4A35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32DC298-49EF-4813-AFAE-3BFBD360A69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7C241D7D-1FF8-4FED-B398-154F7FAC31B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7451F0B-BCEB-4403-960C-719881E8F1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FAB3A19-15C8-412A-A611-DB1257965AD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19B0836-1FEE-42FB-90EE-E3B68F0F9A2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81F14CF1-EC7F-4862-9EBD-CE45067B30B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5FFA7E5-0C08-4A47-B445-C0E671D4BF11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5A54A4E-1E5B-4964-8734-D060C76418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DEC494D-F9C8-444C-B8FC-D32DDB2243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63D0E81-8345-4AF7-9B34-A4AC66B80EA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7DA0187-C6C4-42DB-8FFE-DC552CC331C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CC227A2-4B91-4BE0-AA82-C32E855A686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56E9A58-B649-4F54-B244-A17BF11A00C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0A3AAD05-2212-41B0-A9C2-7DEEF5C4D3E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F03C07B-4A8E-4C05-BE87-A8D028E4207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23C4E2D-B0AD-4B78-A8E6-4DF5DDA5CCB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175EA9A-4AF2-4AF3-BC0E-896B4D22C1E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4D1193D-462C-4D83-B6F7-266AED3E3BC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B202799-3A43-419F-AD8F-E13C146E68A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977CF19-18B1-4C8B-ABB7-5D97E475D84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DDA3915-22BE-4FCB-9493-2937EF06867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6C8185C-4833-44F8-90A0-138BDB6C2A4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16FAC01-778E-4D36-95FF-306025A2E37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E86C548-4000-4BAA-BF5B-F1967997E68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5E0E3AF-0BAB-4128-ADBF-3D30700FAC1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4CC58CCA-53EC-47FA-A3D5-2785374C0B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5A139B6-2BE5-48E2-A4E9-9F157E007D0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90251F7-2CD2-474E-88CB-0F1B635BE1B1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09214F0-F76B-488F-AC60-AFDBE08178A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2A41D58-F9B3-40CB-9B03-99DF68D762B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D0AFCB6-65DE-462F-B821-9D2657AF29A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009BBDC-FB2B-4B74-AA4A-46692CD89FA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C99F817B-4D14-47DD-BC15-1DB451D654E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3A50341-88F7-4EAE-B3C6-1CFA74072E2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0FD6FA2F-B89C-466A-9A98-A19170B70A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57D621C-3D4A-4069-8AE5-537AFA54B3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9071E43-B321-4586-90A4-BF0E8A86548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3DC82BE9-4101-4FE1-A2A3-2BB3B17605D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DF8A172-05D1-44CA-A4D2-DE15356695D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9381A49-139E-4C27-BD81-A921BCA24DC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A5AE07F-2351-464C-9562-6AC4B1A2891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C213312-1F85-4E21-928B-D78651135EB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981D51BB-4C01-4094-BD36-D1B0415500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2C00491-32CE-43BD-B562-D3D804E476F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BA9840A9-37EE-47C0-B3F7-DFA44E13BE3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A4B77AC-DCBE-4108-A623-8768EDEC42B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221DB3C-FB99-455F-98C1-6C8A95F96F3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D772294-6D83-40DF-BD6E-B2948EE5235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0FCAB32-DAB8-4FCB-B122-A5E728C70ED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1950549-0864-4A3E-B4BB-40B2AD36AD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28FF6AE-F0DC-49E8-BAF3-DBA9A4EFA6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0F54CCB-B8F1-47D2-AE36-8A33FEA59D3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D390277D-6615-4682-A190-7CA04D2EC1F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05A8B7FD-AB28-49D4-90BF-25D5E5343F7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D706C52-2220-4B87-9FE8-F429C711BA5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D01C5E2-D60B-435D-BABD-575849C33B2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0A0DE68-44AD-45C1-BA38-ACC18515090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E2747911-7015-410F-B33D-9D26A85ECAB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B91FB3A-E2AC-45D0-8068-689F1839845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A68405A-8AB8-41BF-9F75-A02E286961E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BC38B0E7-62CA-4DFD-8BBA-F270A5FEA99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F11A5FD-F819-4D06-927F-EC98F78E6DA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0A0AAD0B-72F7-4D03-9F94-E31FBF6D2EF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330497E-3CCA-438F-8484-7508BAAC89D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AAD74743-5E07-4B96-8B24-15C4E5DC16A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EBD0736-3E39-4BF3-9CE8-6F3B3629D56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8810732-9201-4D3A-8695-BA4E8035464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1B0C216-3B06-4EDA-966A-51511CB341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71D0C3A-CA85-4164-A2DE-4026E1C0D7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D77965E-93AE-49B9-8209-ACD51728D40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510B334-8D14-4A63-9931-E7D71F8DB29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5729FFE-5E87-4829-A5FA-C92B67C7113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B7867BB-C17C-4255-9ACB-CFF2BFF1D63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089B647-0246-4ADD-9D7F-63958C96CC6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A3EC15E-7C94-49B5-8539-3A363C524CB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9174ED6-10CF-402A-A1CD-27FC330A6C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1A52630-3DCE-435D-AD80-F7F767FBF95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58E4C9D-D220-417E-9DF0-93825E59702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43EDBC5-1D00-4BDF-B375-56054CEEC6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0AC5986-4A63-4D28-ABEB-8F105E3DFEE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0000A4E-0B1B-4985-998A-150A9BD5FD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CE80C9C-75C1-48DD-8E2F-2A087165980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D12A7AF-90B1-465B-8C04-E767A2108E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BB262251-6F46-42CD-B767-DDE75C1984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88E1115-BCF2-45A6-9417-6E8657597B5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AC75AA8-E031-4E37-B0BB-2EE9EEE0B96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2736D676-F932-4BCB-BCA3-C564DB8A94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618B08A-1DE5-476E-8026-0AB47F5708B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A9E7F0B-1740-4E32-925B-E7149B1FB95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1CF0B57-257B-42AB-83BC-00D282ED8279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D22F754-93EB-44EE-9912-1ECA6716FF7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854BB7C-75CB-4020-8570-007EB0AD874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F4CA10F-C91B-4A40-8532-13C94A396EA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ECCC916-DEA8-499F-8404-A779B19E714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93A7AADF-391E-44A9-988D-D129A427373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7ADA20E-5F4D-4A9E-9A5C-489908BA53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D8E7B0D8-62BB-4AE7-A5A6-B3EC3E7149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3DF9D1B-B49A-40BA-A4BC-06F08320EA8B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4A09700-D76A-441E-8C98-1E05988AE2F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13DC5B0-D80E-4747-A314-D61EA32E491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23BAC981-5BD9-4381-963F-EAFD5B4B888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77817F6-ACFD-4D71-B997-8D7FB65F0D7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28BC41F-F280-4435-B774-E4707CCEF9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5F1507F-FAB2-4222-B388-A19A14D40D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A1FCB27-3B58-4314-80A1-B8C77EF7D7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24DCCDF-9818-4546-BEF0-E49E76EB8F2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948AFED-876A-4572-BCE6-D7D6FD2C68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77DFE846-62B3-4A5D-B346-06266A4DFAF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B6EACFD-94C7-4A18-B693-18CE265AFB8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59330AE-9EA4-478A-ABFA-2F560A026FE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B6402B0-F64B-4AC0-81D5-7A2D32A538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77BE093-5720-4B7F-B1BE-A8F010B3D9B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7915100-8D38-4BEC-8F11-F3825C3D52B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CC4A0C6-77A0-421B-9DA3-D8E0DC13DFC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C64C3E3-062A-49D0-B22F-324BB158F84D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C10CAF79-3F88-4F6C-AEC6-C6F215512D7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608F06A-4DFD-41DE-850C-D62EFF5ECA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DD19DD5-6DB8-417F-8384-5D1EE4D275D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DCFF891F-EF21-41C7-AA4F-C6082C2862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1537F39E-1846-47FC-901B-1AAD0D4A52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F966C4D-E394-4BE6-8656-BAE0C9D3CC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06AD716-6BF0-42E0-8AF4-69E80B49A6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6FD9E38-20C3-4E88-B125-3247FE24FD2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0143E76-C305-4027-A1D0-31640A7A0FE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734772C-D730-456F-9584-25B3742F949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6CF89D1-971D-4F4D-84EB-9F2BBCACA07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BA315AF-426B-485B-9432-55C86F3F244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E6CA89B-9297-4E65-A9BD-0B3091EA2F8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D37C898-90A2-45F7-9504-A37D537234C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1C83946-9FA3-44D6-89F0-2301672274A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6202806-E009-4D34-A586-0F273F3E26A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47D61CB-5E4B-4136-9A7B-FC7986878FC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AA7233E-836C-404A-A576-BE561E6E149B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424D446-9A13-4AA9-89C5-03F5513D77A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4D354DB-FB72-4BAC-A3CB-5A5C0DA5754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67C3B96-E6DC-4792-BE43-EA2A87E97226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37344C1-420A-4F66-8D5A-D70B5C70655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C07C991-DC39-440F-845B-3925E9E7C6B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D01A646-ACC4-459E-A5FC-E74149E40B4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BE83F08-C282-4EC4-A5AF-65BB45B397E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9ADDDBB-61EC-4715-A380-68E99B828AE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20D4373-B54D-4734-B1E4-3C22B01ADF3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10D5A92A-A028-4ACF-89FC-BC87928F907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FF7C350-95BF-4890-955F-DC899B53511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490A800-2090-4E99-9728-81C1B97AE55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FA15FE3-EBE4-4CB3-BF69-8C026366785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31F39F4-F5BE-422E-B2C0-9EFE89157E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BEA47DD-CAF8-46D9-A406-170526D708D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EE9B171-D0AB-46D2-B73C-DC833323B4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BD3AA2AA-2E20-445A-89AD-7DC13CBC991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3B1C3971-CD76-4501-9489-D7449B85F12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D86EDF4-7717-49CE-88D4-2448BC2DD22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E6CCACE-D270-4DA3-8C3B-CA87C8B8E8C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84A7EDB9-3DD0-4293-862C-181BCC10819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7D65FBA-AC6F-457A-BD2F-C75311A9F3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9ED64FF-E72A-41C0-810C-7B41CD286C0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072BAE7-C024-4839-A9CA-FEBA56C0053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27EA979-3004-4836-B6B9-DD5C1EC019C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94F943E-58DF-4941-A776-90E0D90BBB9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F43E4AD-6EE6-4ADA-BA15-28F35CE93FD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8553CEC-8DA7-494B-B96D-9FC64E10403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2D4B563-E502-4D12-B4FD-C99E1540D1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76DBB0FA-8A3D-4CDE-9717-0A44CC0F62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3A07D7F-017C-4929-8CA6-09FDF9E3457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C2AFADA-3B16-4CAC-B947-55C9357D044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E5DC421F-E7CF-43F2-BB7E-285A3295C6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0D0D482-64AD-4AFE-BB68-6A6B6D9E1D1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EF015D8-D536-4E49-9B0C-E5D9DD2D901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366AC90-3000-44E9-B525-EA2E1FA0E9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0F23B8B-8EF4-415A-93EC-DD577F61554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BACD3C6-64CC-4061-9C11-102D2B3B9B0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8C6D3C6-E750-404C-A350-9E82D7F65DC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F336BA4-B33C-4245-A120-824C1E95EF9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7AAD199E-5A80-4643-9F7A-9DCE96A1F9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2C9F257E-A050-4FE5-A734-64066C2A377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A8CA39A-47F8-45ED-83EE-5F4E0FD250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D33B7287-87BB-48EB-9E5D-0D39A24B0C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83D37DEB-E0B7-4A02-BB67-A6644FACBE7D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FDF26E0-111E-4B13-837E-BB486D6C6B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FDBBD5E-977A-4D9E-A7AE-51E148210F7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7F0CACB-FB1A-40BC-8C7E-D0B4136679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64B83DA-499E-493F-905E-CBAB07AF48B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B30CA7E-C9AA-4CB3-BBB8-CCFC84B007A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B3742DE4-63CC-4D98-87C2-0EF17CE2587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994B2E55-DC7D-4C7F-A773-519849CFA4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338879E-CCFB-4A04-8F4C-9AEA8FCEDD3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30379026-FC47-48D6-A82A-B09682A56F2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983B0DF-9A8C-453A-B9AF-8A6EA7BAC7D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1B56CFC-F8E0-4415-8A31-2B855710B25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91156016-E8DA-48C1-B62E-2940C930A8A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499D768A-7AA1-4C54-992F-EDFBA26F21D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D9E2E47-1BAD-4A6B-81E0-C946C369FA5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65F1C5E-DAA8-4049-BA58-CB7056246A3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13D3251F-91EB-42C7-AE09-313C6F7A7C7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48157E57-2A2D-4A8E-B8C1-0DEB8DD0D86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D4F8D99-9AE6-4F87-A02A-3854166FE3E4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4F64597-7194-4117-84E1-82384AA4ED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0FAE633-A3F2-426B-9264-9DF79C8D224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56BBC282-A053-418F-8072-A63B8B7A40C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D83AD61-18B9-45F8-858D-2743830AE2C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E8222323-7F03-4929-99C9-37CF0B2CD3E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402B51C-6EA5-4FCE-95A1-31AAFDCE615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C916A21-BCE2-4021-B2D9-F480995F3CC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549ED73-EB7C-42D4-A5C0-E5DAB7AD6F8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D9CBCF0-4CC9-4A12-A3EC-5293D2B95D7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B45C252-2F59-4A2F-8F4C-617CEFBFE02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BC2F6CE-5D0E-4D7B-A31D-AA9D382AE9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4577C9E-31D5-4547-B990-97B53E541A5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6F8F69E-FC43-4659-B82D-7D493A544F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AA6AE33-632C-4A9E-B39F-EF3FF25CB05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F50AE21-BD2F-4152-B3A5-664E48863A7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9555E33-632F-4E25-BC7C-6B44FB1A479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DE37B04-A4BC-474C-8720-327886815EA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6A1ADCC-4D04-42C9-B2CE-3C2877977E3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4388046-E637-4EC3-BAFD-646596227B1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B3FDA6B3-B230-49C8-9950-0DB231DC4FC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F7CE5DBF-16AA-48C5-B99B-54D8FC4A59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FEF65F3-F884-4669-95A3-FE88ABD7A14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7829601F-8B90-4CF3-BFA3-56E4257B9C1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0483090-E988-4A46-BD22-C3D33E09B8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E864218-6E4F-4B84-B307-11AF680FA97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965FC2FE-A37E-431E-8214-5673E10763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6A60489-0951-4F1D-BFD9-2EC6D0ECCC3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2131CFE-3E94-42FE-AC67-B4EEFC7C8ACC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E7948DC-1946-466A-8D9F-BAECAAB6CD3D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2DE2716-7DE7-4B08-A7A7-B2FCF60ED81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E6A82AF-3116-4D19-BEC4-4A8425D99CB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76B57FC-BEAD-4207-BD64-7710C38E513A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D8DBF99-58A4-4CC9-A1D9-9F586130F42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8F1A06EC-2600-4540-8839-CD7FEAD45D4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6C6F9CA-21D3-4B84-800D-3CDFC7C650A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1D6328C-5BD3-4408-A944-BB60B0AC8BA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D3D8DA0-768C-4386-B03C-7FC3848A0A7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0C40B4DB-1965-4FCD-9F89-888943444F2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DC318F9-4DD3-40BD-AFF5-559816D6A6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03E310B-6973-42F0-A7DA-9318D3F3B0D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185F95C-071D-481F-8CD3-00AEC4BDCE3C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0676C57-7441-46CA-953C-7B9C3647421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13A6D41F-34AE-45C1-BA38-8E8C887B4B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4BCF2EF-93D4-4847-9A14-05D542880F5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8A41ED9-6188-4617-9ED5-43564605232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833347A-C05E-4A84-9493-5369337B818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E1D0E35D-ACC2-47A5-BA68-0766A340606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C5298D8-E43A-45DD-ABA6-B80C5DCE91A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0B77EEC-A3E9-4E3A-8A95-884D8BC0CDB6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78D90F3B-F84D-49C3-8553-3CF99EB6847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D27FAE0-3B0D-4560-81FC-62C0732E7ED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3068A7F-94D5-4408-A0B5-7D78E7204AF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F6ECD5E-3338-4951-B7A3-A9604E5D88B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B22DEE1-E2AC-4F20-B6AB-B68D276E168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C16BB4F-2D4D-45C7-A8A1-24C9E20C80E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B298F87-6FF1-4DBF-B8B2-85144921904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EF4E0B4-4F2E-473A-BCC8-C0F907A09F87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8A272E9-4235-40D1-83CA-D2D0B3F766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6A011A6-BBF3-4F68-89A8-DE0F1BD290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9B81AFE-3015-4E7E-87E1-6BE830D372E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1A15E0F6-91AF-4ADB-A83C-834B6FA10CB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02950D57-BBD1-4547-87EC-67BD94278F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6168BF7-5D56-4B48-85DE-3C9400C9A3FE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7E91A36-49C9-4E16-ABED-05DE30FA9EA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914D02EE-F4A5-445F-B68C-63070440268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8655642-6651-48E3-9723-9AE7EA4AD72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F5A9E55-F721-4017-85FF-4151482C4E3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3DA52FD-2024-4699-9806-90498A44586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938313E-19F4-48EF-9163-6201B3D1BB20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26630EBC-16A1-42E1-8CD0-647E818490A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EADBACF-310F-41E8-B2EB-DA5B2D66BC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983A2AB-3189-424D-93A5-1A24CF85C6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72541C4-1B66-4B0D-90D3-E04C17ACC4A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304E397-C083-476C-836C-6F0B3C1FB6A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D3A3B2D7-E532-4A73-AC11-D6AAE85A3C9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7F7AAFF-1640-4ABC-BB45-2C1C4811941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671DA17-2059-45DF-BD90-696D587E38E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D1E799A-9472-4F94-AC56-54D522D8FB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802FE25-FE7A-4AFD-BFF8-21B6420834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C043309-0CBA-4DF1-A24C-E62C6B3231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39132B6-6187-43AE-82A6-928A0798ACD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ACC9816-DACE-46A0-BB03-9D0137D119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3682C36-3BAC-46F4-A661-23F6A6A15926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F3BC6E20-D6DB-4925-AB48-6FC0112CD7F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5D8407D-37F0-475B-B51F-90BF6CD0BB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96A1EC2E-3932-441D-9DA8-0EE0E8EE0D6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C2C4FA6-F226-45B5-9664-B42C7C983B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0567841-B655-4139-B9D9-8C84173B526F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2D79E1E-4A36-498D-802D-6B05DE97CDA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686753E-3921-4A66-AC88-8685F82A4EE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0EB5B4C-4C65-4B22-A11D-A7AE2700C2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69FAAA3-B877-4EDB-9685-2EB0574584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59BBCA1-D9B7-476E-8727-BE8850ECD86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F321B63-0BA2-493F-BE6E-DEFEE697F8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03C69F7-9A5D-4372-A281-FEFA60512D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D831208-AD1E-43AE-9153-DD38D77F3B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FC7990E-CD5F-47B8-B10A-676290B527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CF6B9F91-45BB-45E9-9AB3-26BB785AA1F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CDE4827-B310-4EB0-B431-6660D5E6C4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932825F-1F63-494C-B4BE-2A6A383DEBB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E06ED41-B18B-47F6-B6C2-DC72ED361A4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F872685-FA21-461F-8EE1-719C7509C88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FCFA0E0C-A812-4012-8DDF-BC1560D426E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CDCFE8A0-6D26-4ED3-B818-4D0CC423C239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3F98C44-4905-463F-A2E3-0396D7FA7AF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BAD413E-5F7F-4E72-A0B5-9733ACCACFFF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F935004-945C-4B98-8ED6-A91F4A11521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7BEC55B7-9077-4FB9-9A41-22FE23688840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FDBF89D-61B3-4B4A-809F-97410A61076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F6A6295-7A6F-441F-A427-C5AB62175EC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96DA587-E8D9-4261-88A1-BB93891FCF9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E3785B1-EE83-4FBA-A43D-87D708357E0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8AFD38C-8D50-412F-9C0B-C2B6D9514D1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A747F29C-3B1C-43D1-B062-2C86FACB55B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A346D9C-7D67-4CA9-B51A-90133B8F944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7C1AD5F7-B5F7-4DEE-A8E4-6DBC8795310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C58691D2-E700-407F-9C4A-1FCCFCA4B77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18BF6C3-D046-4A4E-BD7E-513D04DC9BC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569A781F-E239-4BD6-AB6B-1268DDAF674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F77FF80-5F77-4C0D-AF47-73083FADC83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8D6BC94-94C9-4B50-AD1D-CDC47810AF4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A602D6C-8065-458A-8845-B3065495BA0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6729450-C610-4AA8-9900-BFC6DE27EF8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FBB6CBF8-F1AB-42D4-931C-F80204728D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3BF979E6-20FE-4875-ADC6-8B9DCF2431C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468F99F-FA9C-429A-9EA3-221B8D21CBE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52D9371-46D9-4601-9C22-C55B58E43AB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339C51E-FAED-4E28-91A3-8D677043BB0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A65AE36-5CEA-416C-80BB-B318DB5D003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75A1FFD-21DC-42E0-8AF5-165288D115D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2C9DCD5-CF43-4815-A319-46DAF56A45D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D617125E-E1B6-4411-A4D9-394A6BFE80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32D2B31-F9FE-45CC-9160-D3AF1A96AA6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3E3D79C-60C2-4495-9227-8A49CCEB9D6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7A89453-D9F6-4F09-A9CE-20D0170C2A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E74F6C9C-3B2E-4744-B1BC-08792EC6B8F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A8E4544-86C5-4005-8ACD-33DBBAF7E34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4535A04-A1F7-4F5D-A1C0-92A8118F03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986B09C3-B2FA-41A6-BB1D-E17F0C967D0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FF054EE-908A-44B1-B77A-23505D10B18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1B1710F-8DEF-435A-B41F-6D4F49E8226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D945DD4-C345-4AED-8AEB-3B9552380AA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6716FC0-C356-44A3-8350-9B69DA1B166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62FE00A-D2A1-4484-9961-24CE764238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EFB9B77-943F-4786-8770-AB32CB2A658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07D2D93-FC22-4705-8306-A58CB69FEC8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B319A71-FD83-409B-8290-A3FC72B2A34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7CCBC3C-4D3B-4841-B141-F9C266F38BD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B7D6CF7-A7C5-449C-A26B-65954298C19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A5E5EC5-28C5-4315-9A18-2B4B6F924D0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44C536A-9D41-426B-8976-C5F811033E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2A9A7C46-E6D5-47CC-84EA-ECB7193223A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B413B29-57E9-4E7F-8FBD-0296EF8DC52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85C6060-6C04-47E5-8560-A284EF7F11C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BB2A4BF-FDB0-4483-9FE3-17355EB70A6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261F7CF-ED2D-4E74-A31F-C46D14947D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E139FFDB-CCB6-4DE4-9348-91989A8E377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F04BE0BA-6120-4DA4-8D2C-709C03D2520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DF04AF8-7864-4140-BF6C-E5CB8F27949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E44FBBB-FE6B-4EA0-B282-9FAE790E3EA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23B2391-1AE3-4C7D-9C13-9334510B304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229EF1B-63E1-4650-9C46-7FD1BD039FC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090BCA4-8F56-4F87-90EB-B24C5D333C3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7F359B1-718B-403F-9EE0-8F38CBD6F18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7EDC169-9291-43E3-8F9D-4C72D841180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9A9F20F-4EE2-4DDB-815C-A8C294E4249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B19F7999-D688-4E16-A3D4-9C6A06EBF3A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5CBD9D69-35DE-4301-82F7-FA7AA97559C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7E4E69F5-73A1-41C4-B766-E042608695E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85EFADAB-AA54-4566-83B7-DA9276BA045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8BDA40AF-B2D1-486D-8E0C-ACF499BCE95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5B4982A-964E-45A3-AF77-7AB6F8AF47B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41A883C-54F7-42D7-A640-EF9B71325D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A57862B-C844-4BB6-AC66-E388D0D9803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F9A3CB8-1ECE-4DC0-ADFB-B9EC43A3E9D1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FF93413-F0B9-41E0-A9DD-005110E06F9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23DB6310-2C7C-4D36-8EF8-B5E1410D2E8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9D9A779-D567-4C9B-8785-F3BB32FDF40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FEA758F-B3B7-475A-A357-CA39A39A496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6E9C747-57F2-4C6C-B1CD-8FF1990A540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1E08CAE-B852-4780-927D-37FB4403044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07A2964-09AC-48F2-A7F2-5C3F9EE202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BDBC53C-7353-4093-92AB-C40A19EAD68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1923FB29-E7BF-4E66-B440-78AE9567F9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29D010F-7D96-46AD-9CA8-B25CBB061F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F1673AB-B92B-4ECB-8B30-2AA57484C4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956F4552-5BB7-4359-B780-2047071138A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C564EC8-0F59-4178-8DD7-7782824A0F7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23A9F4E-894B-44F7-ADF1-780FDA0586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657FE16-78F2-415D-A421-149F66E60B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A881B1E-1A91-4E7B-9355-658C49B6555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16BB636-044F-44E6-9108-DF133ACA72D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15CB693F-B03B-4AF7-8228-512DA56576D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4B11E67-2E78-4BDA-9F5E-02C826DC52D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084D1B0-A0D8-4CE4-8074-2793CC2BD64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BDD11BD-3839-4753-AE53-7CBCB541D2D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E6096A1-0DC2-42BD-A733-2C07341007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754AB2C-9D11-4A05-A588-F1F2BAF19A4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5AB1C82-2169-41AE-85B4-3D25F52786E9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3ABDE67-04AC-4A30-8919-C1D87FF8E25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6998D5C-A7D3-4D99-B139-90842C0E3DF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A72E02C-121A-4020-A345-728B4DB6559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FE078E0-25CB-4031-89E5-D05868C29A4E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74BC109-CE13-4DD9-AFBF-BBBFE5FF47A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1A031C57-ACA3-405F-B8D7-C777EEA78C4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4E672A1F-955D-415B-B782-B86F110C602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E9CC71D3-B11B-4852-84EF-C479C7AB3F5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387996F-2DBF-47B8-9CEA-7B1446B589B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8EFB0B9-8F9B-40DF-AFCC-8AEEB646253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113CFC39-959B-490E-848C-56D270EA260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967917F-2589-4E08-9620-06B9BEBEDC7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70E49FC-3307-49C3-B1D5-CFEAF3F407E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3857C5F3-EC6A-4E59-9A3B-74C8C76492A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52064E36-9715-457D-8E37-26328CB1E3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B1920D7-F124-440B-BA71-4450428FEDE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D9A8245-FFA8-4C1B-80B0-B361A7D4741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811D6164-243C-484B-A326-EC57E6681A4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000541E-5FCB-404C-95B1-9408706A67F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36C220F-0020-4728-907E-CC2FE2EAA1F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0DBFAF4E-12FD-4653-B892-3E991931F29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92B4F82A-120F-476C-91F7-BD633407652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3266B131-17A5-4A11-9849-2F8F08B3825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00A85251-4B6D-46C7-8DB5-2CFFA534369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10D8CF1-E592-441B-BE58-9A1E788A3F1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9C7CE02-C153-4E18-9A1D-629E885EA66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0CBE384-E964-40C6-8227-12065850DD8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753D917-D90A-48C6-8128-944D8B0112D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2029FE2-8F5F-451C-912C-C3FFC11923F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A480A1CF-58B0-4B9C-9737-08BC7A135D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52D805A-E282-46C7-B078-9140479BDEA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4C0D40DE-5056-4CA9-A347-44F02E3AD30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4DCA310-2D29-4934-B0E9-0D5D2B9256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00BE138-40F0-4E5C-A00B-F97C47AB01F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6FED6DE-8018-447F-98D6-65734910C594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AD5AA58-3116-4E0C-9AE7-8CDA44978FE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4CB8B848-7A70-455E-A239-E270BFD5195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3F8C0D0-82DE-4C99-B8C2-990C63C219E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5ADF66E-E357-4B54-993A-6E4767CDA057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06A5A73-7BA5-4FB6-813F-33D88ED568D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DB63168-9557-497F-A99F-846B45C7A31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58D8F43-BD50-4C1C-8ED6-F0E5C730D50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216B00C8-E6D8-4E27-B1B4-2BF5CCA0677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313FB44-2F71-4089-BA5F-06FBCB90F9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9F8B367-A496-4548-9A79-A5953B4B554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DC9AA9A-9AA0-42A8-BBA8-8B4E356B735C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7D22712-D209-4DA2-AC0E-D409C56357E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702CEFF-1345-4D85-AD12-1F59EE4E550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11F7040-3222-464C-8D27-2572E9A77F8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3CBA1B2-01C7-4178-949E-CD7260E3A7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13E7D19-3656-4307-95D9-7A101E751D0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7BA20F0-4FF3-41C8-80B4-2F67E5E75D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6D9D17F-5016-4576-BFA6-6869F632DF0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B3FA8966-C2E4-4DF3-90CE-677BEFB5F5D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A351C8E-20FE-4E1A-BB40-40204DF9181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6C0AF43-E950-4964-B559-17B0F24F92B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DB12207-E662-43EA-B7EF-0D4F7E06DFA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86DF3DF3-71C7-4795-B001-FF007F3E8F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5D001ED-4296-4423-BF2D-A668B64F1A8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89E6061-8C5D-4BBB-8AA0-7DBFBB41841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753482C-82B6-434C-B613-2FBF78F423E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C691B79-F1BB-4F28-9B12-0503E1243D6D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A036586D-C726-451C-858D-363E770CA9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49B5D2E-3936-46C5-AE0F-09C78E576F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E662583-894F-46A4-85E0-5E5B889599A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C843044-4382-4ED5-AD4C-635635EBD0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5929D81C-3D93-4443-9C2B-1F5EB4AD6D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2DBADC2-9E74-4C0F-9BA7-DD0DD394BB1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89D8390-0E40-4065-93B8-ABEB0BA7F9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312A1111-A18A-46D9-8C90-CA69F3E69C00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987A7B5-14D9-48B6-8BD0-8E72FF5C30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8DDD8A4A-4DDE-48FA-9169-AC2F73D3350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09C285B-69CD-433B-897D-563369EC988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BF3803D-BE17-4438-AF3E-ACC2C10879D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A98AFFD-C6C7-451B-9D5C-51B322B9E3F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047BA3E-F84E-4C28-85E2-F48FA81243E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3038013-8574-4C08-8645-10306E6FC0B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3C3259D-187D-45A4-9410-F87EA484C39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F7B99AA-EF5A-44C1-BDB1-CB8ACB6BB3D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E219929B-CCEA-41BC-9423-427EC6CDD7A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F263E355-07C5-449B-9DC7-6A29B49ED4D3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D788048-BDEF-48D1-AF6D-DC63F711BF8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6FB7ECD-D2CB-48F4-82D3-486BC56D5D7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AF15858-5042-4B9B-9F8D-41E035F000B6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E633BED0-7B6F-433D-933C-3D6529F40CC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3ED56C4-EDBA-42FD-ADD9-E967D3E1888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56E5BBC-99EF-43BF-A07B-05AD80BFC31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C21D1279-2DC5-4AF8-B453-9DD5EA6DE5C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46197CFD-B44B-44DF-B2CE-D4D9695E110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A5D1476-04B4-4443-8216-28D8161AF80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B6EE63D-43B7-42E3-86A4-433C70DD3DE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3371782-A9B8-4F67-B2EA-F1C48282EE1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5844CB2-7347-4540-9DB4-82635DF886B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D6BF3E3-CD13-4E86-BE78-B32025A30B5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7FBD455-507B-4CC9-B9AA-2F472DA70CE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E9DB121-2689-47E6-B90D-AE28F93AD3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F32E8841-6D4C-487A-926D-A5FD150FBFF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ECC83EE-16BD-49D6-BC06-60C3E09909F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D4CE1DF-814B-44ED-9C90-6B22DB81E1D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5328C6B-88FF-4639-B9D9-CE61FDC8FDF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949AAA8-890F-48C3-9E8A-0926BC4F8CB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BD635DE-6A41-410D-A222-7C93057EA2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4A2C89ED-B3F9-4599-8B66-AC329D30F86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D3C34E3-E701-4597-BF57-70D3F776EF9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A7812D5-93DD-465F-A090-9472D7D2BEF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15FFB6ED-6E6C-4415-8D2C-5470394CAE7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C986C80-2209-44F3-B86A-1846E2E75B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5A769FD-CA14-4817-9401-CF84B31D48A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5120CCBF-FE56-4AFD-8120-682ACFE1D0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BBBA207-98B1-4971-B01C-1BA42B2D53E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52140944-2FAA-4EFA-93D4-F9A24DA4FD9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9275932-EB80-49CE-873E-A4FFF1FC51B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3F44395-0D6E-4B7B-8261-B9B1C5B701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7DB7577-08E8-49AD-AB26-35BC3A6B8E5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3BD3096-25B0-4606-87EF-0ECDA039731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20C493AD-40C0-4B1B-8144-00691F4608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62FBC7B-1131-487E-8AE2-0C660C10584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7635337-DED5-4B15-B0DD-4D58A59EE4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5CEBA21C-F435-482C-B94C-4F90E5C738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9DB171E-21F7-46BF-8BEC-965FDE9B992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47FA7CB-D28F-4843-AFAD-856CE21D8B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80252BD-2402-423B-BE6C-E484D9DC1C72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5EFD750-AF3F-454A-87E1-7D12807356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B87ADFA6-33C4-4B17-8F7C-98BEB71032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4D16876-4EE4-45EE-ADF2-19EA4FCD97F2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FEA3687-207F-4CE2-8437-A9E3BF477B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E39E8A5-B294-4DC1-AA0F-1001597BADD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E7C3D422-D146-48BA-90CE-EE9BA8C55A1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485F0CC-5A03-4566-A926-6D971C747BD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C0C216E-15EF-408A-B394-F5BD4B9BEB2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E144FCB-C0F3-4E27-BE4A-57A34CD2DA1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763D2977-949E-4A8B-8154-0316C84168B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B625F6C-B92B-4F58-BF02-414167DF6471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CFE01E9-ECCB-452C-8446-5D8FC495B14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F5556DC-9658-4F09-B7F4-21960EFDCFD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15E47B3-102A-4181-960F-6AB38BF6E39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23D265B6-B251-4F4E-9C38-9AB6AF25E47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709FCB3-ACF5-41F7-BF51-8FFE9E59055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6DB5E80-8173-47DB-89F7-D8839348001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E61723C7-452F-46E2-847C-42781226056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112AF4B2-D4BD-47BF-8680-5B71403F6C8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552BFF5A-C143-4089-A491-99A93EEFF37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39E55DF-5E0D-439D-BA2E-2E7FB2A2F5C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D4D0E05-815D-4222-9998-9228CF6E53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174758F9-956C-4F90-9102-274CAD07B8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4C66B5A7-0189-4885-9F8B-FB9EE369682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503D2B04-1A67-4542-8CBB-804073DAB08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9F07D94-CCC7-4F30-8C0B-C6D6C658A6E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76A9245A-F20E-477B-8162-79310321BD4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B40CB43-D099-43EF-9550-D6F4FF4F972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AC45A34-5F73-4052-A8B2-A8E4A0C3E3A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C421FC5-253B-454B-A9E2-D745BBD0ED9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42010FA-280E-428E-87B5-282501B1E0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CE4630AC-D612-4F86-8904-21E510D577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F277721-0E7A-4316-8D16-0BA8A4CA371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B6E32C0-D9D0-49BA-B338-C9ED90EAB0C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A1C80FD4-1F7C-4030-A3F1-C41CD992889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32E4CB0-E2A9-4A77-9CE4-797D64FB2A1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40C7FFC-6981-4E23-B864-20AE337EA49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EC6A6B4-CFB9-4383-BA11-6173360B4E8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98C26713-6EF7-44A3-8B4E-32AC0D2851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863FB76-DD2A-404A-8BF5-5AB618E699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3C5EDCCA-28F2-4E91-8296-32B25EDB66E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033DCC2-091D-469C-9597-3A17DC8BA7A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6F17E51-567D-4D77-BD63-84A1263C7CF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FB2640E-63FD-4812-8BBB-8CCCDB34471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85480144-C84A-4EE0-9820-40F1291F54E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7324F35-D8B3-4F4B-8B75-E92BCA10FCF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26DAD596-0DE1-4F1B-ADAE-EC1D248E91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0695C83-C7F4-4694-A093-02347FE624D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A83C602-D4B7-46E2-B84E-37518418EAE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A69F788-B06D-460E-8E84-36B5B51337CB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51CA13F-212D-4A5F-A630-168D5473CC8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F8F50EC-F72C-4378-BE12-67F00A6E8AF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8FC0DB68-2EED-4516-B130-1E51587EDD01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5CED9629-75EA-4887-986E-9379DFD558C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BB4B827-DD58-492D-8A0C-CF366A7F886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6BAD1AF8-B1E9-4370-B23B-467A0F82591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EA9E6873-2FF6-467B-BCEE-40BB116FF06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1B9EA3C8-0046-496E-BE5E-56167569C86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4AD624DB-4B7B-47F1-AC0C-C977F0E8E7B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FB2D6C1-0C03-4B43-B6E8-7F2AB6377C2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B1ADD2D-FEB0-4AB6-ABED-1D0C141427E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B08CC17-A288-499C-AD3C-84F0DC43216E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FA6A9E0-A867-466A-95AC-2112296FFA6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1C37890-BA94-4D70-BCEB-83F5C2A27E8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B5E0A78-5BFE-49F1-9818-F2749DE9B1C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504941C-49F4-4B5B-ABAB-DC122C06382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849A8B6D-859F-4F1B-BF09-4C40EB96A42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CE137ED-7887-47DB-90A2-8C2403C4DB2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92AA7BD-F2F1-4A23-AF7A-D228EF1E082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D00458BB-6B69-439D-8FCD-F44CB2854FD2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E07BC3D-0C3E-46C4-BB7A-9DE69F5613D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A746F8D-7A40-491C-8DAF-14EF29BD349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AE88071-4F43-4734-8CDB-356D7411C6A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9C4F03E-ED15-4D8A-BA7A-33B5D3AECE6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9A2D8D4-3F5D-4944-AEC1-BBDABBFDC94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85A5F1C-D82F-4A18-BB4D-A8CF8519CF0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82316F3-CC01-49E2-BDF1-303F9B9D427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32EB7DB-7EFF-4E93-94E1-F69D1429B94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566C9D3E-06AA-41F0-A967-4141CBE91F7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BEDC7EB-1CFA-43A5-8E6A-ECEAFF592F0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0475A7C-C64A-4BDB-9AEE-C13D23E746D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00BFCCC-C132-4848-BC1A-F3F81CE8F2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88DA873-B765-4612-80AA-91BBAEA882B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E45EBAE-AB56-4B02-BA3F-5AC471504C8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1EDFA84-900D-4D9D-9A2B-3676AC11FAB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E57277F-3DC1-4C75-98EA-B5BFFD4B613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4654D4A1-B791-488D-B375-349C1A1DEF1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FAA980A-04CF-47F2-B400-48A947D82EC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83333B5-20A7-4004-9F01-30B2738EDC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C1CBA821-5C3B-4BCC-B22E-7316391220DB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DB9136D-18B5-4EC0-953E-62F26D44D40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DF3EF9E-7F12-4BC5-ABDA-C3C0907FAE8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D3021F2F-AC19-4BA9-93B5-2D1A6255D7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CD020073-BF77-4130-B639-7635678CDA9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570DA361-0AED-46D1-A0AD-9D140E71245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ADE52B4-5543-4067-AF6B-6BD418074F2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BF6C34A-766E-4536-9D50-9F285C94039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6CD8288-E0DA-4449-A61E-5932CDE7EDC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C30A92CF-E368-4D67-886E-28E795BE3BA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BA45702-B39C-4B95-B12A-A276DEE3E7B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EA8A4D0-C48D-4B12-AD7D-392BB25E1A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07DF7FB2-9B71-41C9-B586-9E556987CAC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57AC928-D141-4703-BA45-F9FBFC6C1D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3DE74A7-663E-4258-9797-C9FB9B0BE1A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42F41C9-CFBA-4C8C-9B40-02BE0B686E8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C895A7A-07A0-49C1-BAAE-000DE8D67A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653DD719-9D68-4C5E-86C6-7F6E43FA06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FB14579-BDB2-4DA8-A7EC-167382DC2C1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001459D-0AEB-4658-9D8A-D778CEB3F4F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8FD1DF9-9EED-409C-9D9E-E95325991CA8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67E2F73-60CD-4689-8A1B-9895B537A03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A6FE6E2A-8D0E-43AB-B7CA-A399B11C3D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137BA1A9-9186-4088-9FBA-FF5443DEAC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A05B134-0216-49B0-AF8E-AE3EF957359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4122462-40E0-4C0B-9220-0E4923A8BB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C6DB8B2-FAD6-4517-AECC-8F5ED96BA2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717E962A-D715-4FED-A574-779FE5DC21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0A2AD7E-5A94-4F0B-921C-EE743BDC0B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5441249-8080-480B-BEFF-7D124ED9BBE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A5CD982-9CF3-40CA-91F2-048B69E1A2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A525944-E3FF-4131-B01B-4BE30F3949A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10D30AE-296D-4553-8E29-EB8AFA7BC91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A367F909-21A8-470F-A333-F1434DC95943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A794C64-0174-46F7-8F98-9EF32689762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EEFA18F0-F17F-4CE1-AB3F-D06F98488DDB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AB2D4A5-355C-42DE-A250-C42D5A38D72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E93C1105-0227-4808-8D46-61322EB107D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ECE44C7C-DF12-4564-92A6-A40204FDF8B2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BC013AE-F6C5-4CAD-A075-6A9BD66300F8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F637B9B2-D217-4E4B-ABE2-2978F42BFA6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C199EBB-60EA-4E08-AC32-7763629EBCF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A14BCAE-8B6D-4E0F-AE7A-7DA54B10477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235C162-8787-4A90-9E84-CAC4383B9290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C0FA8B3-5ADB-4D4C-A795-039E0D723D0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5334FEE7-E006-4C12-814D-D0F96BEE176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1680E5E-6F8F-4182-B82B-1397E70F87B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6ABFF4E0-447B-482D-B8EC-03319A189563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FC697F0-01C6-42B2-8FA6-C91AFA8B164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8B39762-49C7-448F-9004-BB4E9E88EDB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FAA92E6-B55C-4D9F-B445-56098F5549B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755E4A68-EEF2-4A2E-977B-F32DBD074AA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86D5585-304D-47E8-B835-7DBF75D4B30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4D9E8A0E-CCD4-45CF-AE88-F6B95F3D2C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6C1F8C0-33F2-469B-98C8-20FF3560601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B4E06A4-3060-44BC-A80A-52A103ED16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878D7B1-ED82-437F-B55A-013CCB990AD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587E60E-A048-413E-872D-59A21420B4E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196937A-08AC-4B50-A350-27276E07762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72E589BF-ED74-492E-BCE9-6EE82A7AEF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46B2E8F-D423-4B2F-B6AA-331B69EE8F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9B39F58-44DB-461D-B08E-0A4787BD6F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B4A02C2-4F56-4B13-8EC3-07AD9DCF68B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A70FB14A-F81E-4261-9735-D29CA23A5C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C40AFFC-96C0-4D7E-AAFD-865A1654EB3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AB8CDC8-CF03-41B8-9787-5E2442753F2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8C328808-0AD2-4AF0-9AEE-EB5695F9CC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2F705EA-ED3A-463E-8419-D2C14541B82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D5FE1F0-948E-41B2-8056-C67ED0AF90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97446F7-177C-42E2-B467-94133DB2D1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B12F2FA-666A-4AED-BF6C-0551F927B94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FFA14B94-6FF1-4A2B-A90C-29566A01434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7375EEAA-E885-4183-B8EF-E31E265992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3AF8D72-D3D5-41DC-B636-76C3946881A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9E91F9C-2F0A-4DBB-9FD4-F3A9F7AEE43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842B428-EB67-4770-AD39-C988ADF9A6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881D17C-819B-4A04-A456-038D4ED8F60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20EBC67-2905-4EB0-93CD-CCA4E6DB617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43052B9-A235-4EDE-AC3F-F4F5295E70E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AD130AC-CEFD-49D3-A1B3-225E4B0D495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FF8CA6DA-DFAA-4B09-8A44-A38536DDD03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A9A339D0-6C38-4F04-B25F-5AAF483104B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457D1A6-66DC-4ED6-9C34-F0E5133CA3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4A69707-06CA-4CD1-A1B2-7A620B5A9CB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FC8E9B2-CCF4-4877-BE03-9BBBE84E57F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90352CE3-698F-4465-B3A1-BCA2CA5759B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E4D007A-C5A4-4C9A-A195-8A77F827BD5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6D03500-591C-42DA-9085-F780C8D5D3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DCC7083-5995-4698-B82E-2E5A3E2C558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F1D69E0D-23D8-449B-B6E2-67EEF16E3B7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0D4C896-385D-4A7E-827F-AA8D5BCFBA3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7E09CB2A-0DE4-4CB9-9057-2E0471FFF9E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7C415313-554F-40B2-94FE-C2BC61336C8D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2E5CDC5-4022-4089-A522-1A47D7340D4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116A083-BA23-4BD8-8B2E-C94ADDBB573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5FB4083-C52E-448D-A746-C8D67B7847F7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1E5DBC8-6C13-4595-AE1D-7308908186CF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CEC4545-B50B-44A3-A5F1-7E043FCEB15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BC91698-F4EF-4AA6-BD8F-00D5422DB11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9074D8A-D20B-46C6-8AA8-1395382AABA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ECE1743-8F6E-453A-B9C0-D0E6A4F1311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DE32A9C-DB72-46C5-92E2-C9FC3E8A200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6D5A248C-0ABC-4A9D-84DB-4E22CFE6743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82005BF-99F1-44E4-BECC-BC350C144E0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DFCBC164-430E-4A09-A2E1-9085C17F190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F7F5E09-46FC-41B2-A131-8D23D31248A5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10531DA-20BA-4567-9F91-AF3A22F1DB0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B1104A0-C9DE-4BBD-804F-5625329A414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D016D4B-E65C-49A2-9CBF-F114E5861F0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E7474B0-1908-4BAA-9DBD-21477BC13E0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F33E189-233C-4572-A475-577257E4F05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9DDC7E1-F2EC-4E05-A3D6-11E5EB42127B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9479860-9B35-4D93-8A70-05234B38064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07BCF2C-52E8-4965-BEF7-A7BB4085AB2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615DBB6-9FE9-4C33-AEA7-002C9AF40F92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2E951ABA-3F9D-4602-94BA-B6D5876FAA9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3CE7555-B723-432B-B3D4-F797447B68A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CF2D046-994A-4963-AB9E-023AAEE2ABB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4463710-DDE9-45C5-A489-458CA133E20D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3D4FC45-11EE-4206-B098-47E815F06E8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CA63DED-F1A2-4750-A599-9D6BF7D60D3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CC65ACA-54AE-4D1F-A40F-3C097000A95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23E57CE-8E5C-453F-AA30-44D31A323E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9072E9C-31DA-47AF-A5A4-FA7D51410CB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7F1A6C1-2A3E-4FA5-B1EA-033860250B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A56AE5D-3113-4B01-8B55-1BB37B276DA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0CE38F3B-396B-44EC-842A-00A64D2FDC9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41DC1BC-A3F9-47CF-993A-7C70212F6F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26B48E83-6638-4EED-958D-0F43D92E8D7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958EC12-687D-435F-8E20-256265A0737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7C2BE07-9CEB-452F-AE19-FA366118A45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3AEE67A-6243-45AD-8F8B-3D8AB28AD7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CBB62D5-3F89-4053-9D90-036E1E4ECA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F8F22624-0DC5-437D-84B0-D817FA1E39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CEAC930-A5A7-4F88-AD56-EE4B4D40A33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70A4FE89-516D-4824-9F30-D5775C27269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E07A808-0341-4AA4-ABCB-C24B24C37BB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4251F4A-9D9F-4C7D-A75B-28C9D71B70B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194E9895-CB3E-445D-B681-65F98836FFB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211C368-968E-4436-B328-29E289A0F31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37884D3-C934-46DD-A7FF-FC385A8D7E8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3B052B2-C440-476B-9E1B-8D8BE2A4ACA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A11799D-8C99-4617-942E-186CA91CD34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04CC104-F5B8-432F-8D39-A3781E740FB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3AA86331-FEEE-4B67-AD6C-2210CF7A1BE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07CF5A8-F323-41FE-BB93-E05E55A1B59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8539E62-EF39-4E84-BFB1-41E280A6B02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34DD3C7E-BC9A-4E69-B49B-E54501084AB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9AE9488-694D-4CAE-9946-D82895E39D2C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F1972A3-1344-4777-ACE4-B7463A89CFE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17EA2B16-9F4B-47D2-88C9-675969B5B4B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0A9251C-DAE4-4A85-BC91-B2232FE2FE4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726292F-EA57-41FA-AF10-01DD94E93B6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EEF82C7-FA78-469C-B374-6550106CE73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23FD555-9692-4454-AB66-742F4A83E93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CA78724-D4CB-4D9D-9FE9-DB7B0CCB8FD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7548DA3-D0B5-4A2C-B95F-33188AF2D9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24A90CF7-0316-4828-AB44-E489619175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F2E7405-7FC2-468F-BB4D-EF56C1FE86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A2380E9C-723F-40AE-B94F-BB46E2AAE09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AF2F2EF-6131-4A7D-86E0-E8A20D041A2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6A2CD74-17C2-4324-87A3-7089F4732B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23E8456-F675-4A06-AECE-07C36B13657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6EF3FD0-1944-42DE-B6FE-172E5B832E2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7998E76-D6F5-4078-85D2-8F290965CA2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F105F3B-E5D9-4DB3-AC4D-AFD2677B9BC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91CDAB1-9ECA-44CC-847A-F69D3560A8F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9A7C696-5E55-4C54-934D-3B635CBB17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9A34E6E-F75C-4134-8502-F917A795FB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FF9A623-F897-4C9B-B37F-F9EF825AEEB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F96B1BC-0A86-4CBB-93EA-5F52A39B54F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5F45C9C-280F-4F43-91DA-340DF2C42BA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96F500AC-881F-4F69-8EDE-A3EC9530A1DE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173AE48A-27B6-4791-8194-ACFBC0020BB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6FF13C3-531B-4AB0-9C6E-C952ECF562E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95251D30-848C-4C11-89CB-FBA509FF2CE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5486DDC8-FC55-447D-B687-2F60B19E0C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69FA830-FC35-4577-89A9-8FF5FC861E4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087A544-CF36-4F8B-AD29-EE75D72A7C0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3F1E250-46FF-4A2E-A08A-30F0E05CE81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E6F61BE-6A1C-46A8-8655-DA87C89BD4D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6FA0DCB-CE1E-4238-A7A9-8AAB258A767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20D29304-0B45-4C6E-88C8-8378FDE04E5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F7C12C3-D9C7-4152-BAC4-3A1D2A9C265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5D1A35E-5E8E-47D0-93FB-66C8EDE5A83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0645E61-655B-4126-A392-FAEE08F2922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0BFF840-858E-42B2-BA9E-A3E05515406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915D60A-5990-4E86-AE38-BA0E987D92B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0CB17B4-ADED-447C-83C7-646FFBB4824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7A91C7D7-9459-4D18-A6DD-27033F9E7D3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AFF4DF7-2F16-4BDD-87D4-140B204C714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67BEFF8-99B4-4D5F-AA48-FCC641753C4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C7786EA-AA0B-421A-BAEF-67B8093657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3D4D501-902A-40B3-BA99-B352813EAB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02A6D6B-A41D-4082-8E86-81619D7ED64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D99244E-935A-4F36-A999-875F60C891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A5416E7-E7AD-4894-93E2-8410D90A528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10D0CBD-1246-4C8B-B200-8C6E23AD7C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750064D-9843-4FCA-B155-F05B63BDDA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4FE684B-9A96-45B6-8502-2A0606C8B8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74C1A852-F46D-4B7A-9BDC-4B6DB516715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8342CD5-60E6-4EF6-AAE5-BAB9DFF4BD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555696D-B025-465D-BD6C-D5E7B7D19B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22FBE51-C464-49A3-83FF-5CCF7BA4DA3D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7D5A1D3-BFF6-4E70-8312-7D1331153B8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B95F755-40C8-4D54-9EF5-8EB4A3913C9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EDAEE4D-2BE9-44AE-8F87-0EA3753549E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46E0508-912F-4780-9F89-E32A9BFB126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6447FE11-9F7F-40C8-ACDA-0971A3A73E9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D5657C5D-92A4-4F39-B290-F5AA2AC0FC8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F534489-A16A-46D9-BFB4-4A3889B23B7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C0CBBA8A-A29C-4089-9CDD-22A49F46F50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3CBFC850-1E35-4BB3-9581-C0E955CA5837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5B81B34-3D6E-4FF8-B571-001B2BE72D4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EDE8194-8D10-4D39-A44B-36FAC6C1877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7D6FCBA-414C-4721-96EB-B2236821119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D858842-A15A-45A9-8F9D-0F1A1FEC49E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0D26A6DD-B9F8-403E-BBBD-096C867D58D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860618C-F684-4D46-B44B-92010A49762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D6CF5FE-A012-43A2-92D4-DC0606535AD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8745C76-0013-4613-A1C0-B22C0D53594D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84DA5B2-EBD5-46A0-B016-C780FD15714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064EC1C2-43CE-498E-8598-9B72D91FD08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9A6AB86-9045-42F2-B10D-ED726BDC791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F12522D-7888-472B-A06F-D0466C9B7B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256D0BB-C15A-4A07-ADAC-433A9FC0CB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B0E9D24-06C5-4814-B130-CC85ED9589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3E160FC1-3A8A-47CA-82A9-EF266307BC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0E32A1F-B8CD-4701-8A3D-539357A25DF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4504A5C-6C5F-4752-A336-6DDEC4BCF9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9917A872-122D-4246-88A9-D455A9EFB0B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CF4C456-8CB8-44A9-B9B5-9041D5D044A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D5E2D0B-8415-4A4D-A144-BEE9FC84B35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08A9886-1255-4790-BDFB-EEAB82290DE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359D02B-9991-428C-AC2E-FB50FF30F50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296F6CC8-33FD-4781-AE60-F4545445C24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02D20EF-6164-44B0-A564-218498522AD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A19EA95-C833-48A5-978B-78078018992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75A3686-01A4-41EC-BD47-10B9A44CE3B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8633250-B649-442F-8F0F-7E8AE99BCF0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EB51B83-EF03-4FDF-9B81-3837B13FCA12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B5B7930-9E8B-4EBC-9085-FF3E709B7BB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B5A469A-C71E-4FDB-A6C5-605406E5F1A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9BD1F53-AB0A-4E89-B878-EF66CC88148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83FD62D-3365-4E1F-BF8E-5068E3F5A8D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6A5348F-771B-49F3-AEF9-4F7BA0C7A51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3969710-32B9-47C9-B8CB-5E7458B9531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7F62158-9562-4001-9AF8-958553ECC32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A3DA200-7241-41C8-A774-8C7C75FFCA5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BE5EBC7E-FD32-4CD1-8B82-35203260CD9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C08EDE3-DEB1-41F5-B820-07B2FBFF2EC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610DE64B-8308-4C8E-B5B0-0CEF2E4FE32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4331326-E90D-4D6B-8CE1-7B0CB5692EB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A4C7E20B-520C-4585-815B-FB928D994C0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313798C-C88C-4BC0-B309-A0ACA39CC30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64592733-85B1-42FB-911D-7EEDFACB8C8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FBD731E-7F28-4A5B-AC97-BAE023256B3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AAFE065-8AC8-44A7-90BE-C046D006C98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DFA24BA9-84CA-41D8-9DAF-32F15E5073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402C232-5FA9-4D9B-B558-9D624872C0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2A3DBDB-259F-420E-9635-526AD87CF6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8BB9D29-1FAC-4D07-A7E7-9B09C941D40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EC6E489-E517-4591-B66D-C1191CB7135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F5D9972-F9D1-44F8-BB6A-C50F4B61C5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E911557-5491-4293-AF59-1F37E4E93DE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36BD545-43EE-491D-BB85-F456ED0524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E82E8855-236A-4E6B-B23A-CC6A0C4A111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E0FAAE7-761B-4C26-9D00-F8AC2FC252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B703FE1-E147-4B09-AE0B-815DD03CDB9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F0DC84B-3EFE-4D06-9FDD-1032B7F111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75A2AEB-1759-4BFF-B935-26116A7955E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79EA273-55BA-4054-9860-D5C92A2937D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743CF80-AB7D-4016-B211-1ECA2DEBD5F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B66D56D-0142-4803-8713-346D2738243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772471E-5D8C-4DEE-95FB-1211902315B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71BB416-D025-457D-9EE1-55D7F2BB9FF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FD4D6CD8-907D-47CB-A277-7D923BBE2FC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90BE03A3-297A-4001-AEDB-676A953B94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803E6B2-CC6D-464E-A5D1-1184D0ED228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6E3CC14-B54F-4096-86EC-FF6EAF4970B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A8C483B-37D0-4A57-817E-00C9F4D0BB5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D20C7C0-A663-41DE-A846-6F55DE1EDAE7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7034014B-FD76-41C4-9C71-94F3DAAB171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1F33F43-DF01-4F69-8F23-D448FBE8834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81841F2-9FEA-4DCC-8B92-167AF07D8C2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ACD4666-5A39-40E5-A540-B35C5CE3043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8D3DCEC-A705-41BE-B908-76398786171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6D543AF7-81E1-46FC-91E1-B9C9CDD11C30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8C47616-94C6-4A3F-8642-04304443226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650446A-DEB0-4978-B62E-E1E5012F27A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6AA493B-BCBD-41E7-8B92-8AF098E70CC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2D5AEFC4-F71E-44CA-AAAE-ED2725A0E3B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335A5F24-D17B-45A6-B641-2C99A6C34A2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55D4BB97-B138-4924-AB58-95141E6F16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9AEBD26-12A2-4DC0-9713-5A9954D304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5619CB0-1C44-4924-8060-AB9F2FF5274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2DB8DFEE-F88C-4A30-BDC9-3B0ED0A1C59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1B9BEA9-E94C-4132-AAFD-CC2BDDB9B5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CD423FD-42C4-4AC7-9BA4-412D08704D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09B8CB60-B28F-4D5C-A7D4-58A970E048C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2641351E-1936-411A-9239-E02BC722BEB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BD5E6FCA-53C9-46F5-A0BC-071B77A35A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FB8CB54-A7BC-478E-8E42-E0BA63D30CB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382A13D-976F-4995-9AF2-9EFFEEC765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561D492-A816-4D43-A58A-65DA61ACCF9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2F5D3D3-0A1E-4270-BF07-61E33047D36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6C98172-30BD-4444-9C27-59C4524DD07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449B2A51-DD4E-4521-AE7D-BB19F365065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7C17CC6-A905-4876-AAC0-76757146D9E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5645E2C-8DEA-4C16-A6D2-9F71F8B7927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1F2FDAB-0DB4-4ECB-AA16-C8AB28193D3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8DB3AE3-ECBB-4E75-9889-6527658D623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0BD4E16-C727-4FBD-A229-61BFB6097E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D65082E-CF10-4A9F-B4B0-4C2EC581901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4BD8A91-6B8C-4FF3-82EF-A9B38DBF982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620B8DD-6416-493B-A0FB-52BA8B0E3A0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B611DFF-6585-46A4-8B20-34E4E832DD4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DA07C17-085F-4EFA-8156-98DA762F54C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3B18737-47F9-4426-A4CD-80C494D424D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6478975-3F7E-4CB9-B4E5-A94AFDB5531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A448853-EC0E-431E-8F89-80E226E97C5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AA004DDF-FD1F-41ED-9336-7C7AC063109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9B4E25A-77BE-4395-A5FE-0687F83ABB3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C83412F-2148-481D-BC34-45BE1261B79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E5ADC86-5B4E-49D6-83DB-8311B63DEC4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2B9BFF91-9DC0-4A60-8739-0A495A2D511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5C927C2-2CFA-4C75-8D7C-2B67076A78E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FFB6E383-2FC6-4C3A-9F35-01C9952750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2D67A6F-6884-4794-BEC6-27A44DBF4D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1EA6187-EDA8-4255-8059-4592AA857EF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59C73CD-E228-4F64-98AB-7DC58479C30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9B4934E-4EDD-47D4-BCC3-21E96EF05F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53EA02D6-1AFE-42C7-9F4B-CCFEECA195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C21C67B-FF9C-4FB2-A067-46D43921333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A402996-8216-426E-8955-59604360B22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3DB2CBD-56D1-4AC3-8847-691B238A84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A8F145E-0848-4D1A-8C40-4D8D74EE28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276E327-A338-4906-B8A1-4D85698555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5BDBE7E-C5C5-46F1-8E56-0AC4A74EC85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FF5154FA-7852-4398-8113-9EEA8F121A8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46C280E-6B9A-43AD-81E3-02463887BED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274CDDB9-6725-4EE9-94D0-190E0FC777E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DC21515-D4D6-4447-B4F6-88D57E97C10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C439B0AE-071B-4446-B5BC-FC6DBFA068C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62592E2-BE1F-4374-BE97-FB70A27937E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36C3AD0-568B-4119-9480-BF88D831EC4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AA8FD27-39D8-403E-AC67-A71F7AEE507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6CB829F-16DF-44BD-8F61-822AA3F40DE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4FEB0AFD-CA69-46B6-8DF5-AB294FE11C9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0424CD5-67F3-4875-8312-E5C72CE41AA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F242DC4-8316-4CFF-9ADB-63ACDF0C88F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19481EC-3108-40B4-97CA-A9DF730C88F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ABEBF9C-0746-4641-B893-FB12158A882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D2E9F3BA-A0B7-4931-94F1-92DA1E9DA0A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0F20B8C1-273D-4EA1-9569-75B3A16B84B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98591402-1E38-4537-BBF3-BC40DF4A3FB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3D4532B-B5CA-4356-ADAF-FEF60DC37D83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5FCF83B-300C-49B5-B2D3-0EDD418C998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C4A1E48-B2C5-4573-B06A-FF0E6213652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6E3875FF-953E-4EBC-97A8-0F9B4303E83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FE338965-463E-4788-B422-93DD61AC08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83AFAFA-5B69-4644-977F-0D82E0C971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1C02210-3015-42BC-9BBC-2305F6DC6C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50486BE-0D3D-4544-AC54-11CB07FC4F9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C18AFA1-3D06-4019-9638-DBB92C9B4F7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2FF88D9-CBFF-40B9-AC08-58DCEF4ED42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41B164F-B395-454C-B1D4-D86F9BAC83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A718C43-E210-46AB-8686-2203CE79C97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35F349B-DB48-4849-BE67-044DAE5E556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1FAF458-D8DE-405D-9844-922975DA7C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315BF10-BA30-4326-AAA0-86EFE7FB5A9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6AC243A-CB04-4EBF-BF99-D301894AFE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366EEF2-4E7B-49E4-BBB5-6EB78594878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F1A93D2-375A-4A99-9392-516C81BD4C6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05DC4031-6A80-43DE-B37D-D3C95AF1794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A3002B8-15CB-4078-AD4B-A4AE60307A6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835D800-7E78-4AD8-843B-A9413D5BFFE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32013F29-C086-4FBA-9151-8B3D553E955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523C5094-B2BD-4094-9862-BEF47F462C1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FE0524E-D941-4008-8D6A-65C2C74A1EB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62C9873-F97C-4606-BA00-597AC286A49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6B358BA-A369-4079-9642-8433EBA7C17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1F5D28C-3782-4841-8CA5-0985131C8E6D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DBA0DB7-9D05-492A-850B-60EF3A661070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91A33F1-28BA-428E-B83C-97F6D7EB2B9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15E52A6-012B-408D-9905-4FDC18733E5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5E6CA31-C58D-48E0-9CF9-BDFD909D08B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34245D1-1A29-4CAB-A8E6-252638A6654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029D5EF-6419-43DC-BA86-1A07FDBB275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746AF0D9-ADA3-4B17-AF53-EB55FE9DE9B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9703A52-ED76-45A5-9C1C-51ABC790878A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DBBD655-CDB8-4CF0-A801-876C2A83B58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2D9CD19-5C42-4F8D-B9DE-E7F43F08FBC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63DCBB1F-D87E-43B3-BC1A-885761E1D31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3238E0E-087D-4D8E-9FC3-99F8F6925AD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24318D1-3FAE-403E-A23D-793E7B4A1D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66AD1D8-7633-481E-9BE5-F46E9F506F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C9EDFFC-8461-48F8-B25C-A74DC40891F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E8211A7-9575-4BB2-A30C-1D8C319F1AB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3030EEA-7811-4E72-9C0C-DB919F87E7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607880B-27D7-4ADA-B9D2-E5F862875C8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1AC205D-F1BE-44A0-9AB0-973C397515E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23659613-40DA-4178-934C-065D7AE970E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0B081DCF-335F-4331-917B-8AAE64B020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5805392-D0DB-4B19-B235-738BC26899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587B67C-0B2F-44F3-8F50-1B40CFDFA0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8BC6EE4-4A8E-4646-957B-F77A54EB515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C1CA060-00C0-4F06-B4A8-F4A9AE9753ED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5CB39F53-172E-4E9A-84B6-845559D99A8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3D86F98-4DD8-4AB1-8C18-E5EE397FF8E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75A84D8-DD39-45E2-BDF0-D20F4DC6714B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B01DE15-CADF-425A-8154-7762DFC9922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6130359-1059-4B69-880A-09D4DE54B4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749D9F94-683D-42AB-91F9-BE446861B4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652E93F-A836-48A4-8B61-4AC486138DA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93363DB-F558-4633-89C7-8FBC5943F37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F773DDE-A55E-483E-A2E6-303DF61E42E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1A47A1AF-5D8E-4433-9233-5471D8F05BEE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FCA1ECD-70EE-438A-BEDA-CD8AF54EA77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A80F36F-EBC8-4566-9B61-56DF6748E3C9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A761156-6DE1-4F87-A004-DA130971AC4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F96B5FA-5242-47CD-AB15-3F2825B7E93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606C71F4-7C5F-47F8-9EF3-94C33E79DEB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F2FD672-B2AF-4FBB-8051-C68F96E970A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7333608-FEDC-4760-A14E-CB533C3050E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BBD7DF7B-3934-43A0-B16F-D9BBE6F0BAD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673A6EB-76C0-4C33-BE40-08334954C4C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7CF1D71-D7A1-4FD4-898A-CC4817B3695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AF8AD33-1BB1-416D-97BD-A3B5AF403F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60A7E7F3-7EA6-42CC-93F2-72E8C453B9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63AF12D-2775-4305-86AB-F20D6C71EB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DC09C83-625C-4FA9-BCC2-B54080D8F5B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CF38C74-CAF4-41E7-8615-98D1A052F31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B568174-2389-4E5C-A9FB-F6BC0115CC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3684009-CAA5-4696-AE23-616BCFE9FDC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ED476798-CCB4-47F8-BDBE-F6C87776D9A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6B789DE-D8D1-4D3F-A784-8B15E7E0ED8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A431CD4-3ECE-43FE-8C3D-1EBD8C52F5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98DC358-F84C-4428-B8B6-EF189CE548C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1D03A952-ACEF-443F-A34C-A2020CA0A0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5B993C2-32A6-4C34-BA46-496DF8F4130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B759C1B9-3279-4E3B-93D1-8C270631DEAB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E0ED02A-BC0B-42BD-96EC-476ACACE200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C9A989C-4964-4F54-919A-31FB5CB1543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10CE54D-C876-4831-BDBF-6943044B9BF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D47A535-9AED-44D2-A3F0-C15CA195CAF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E3FB93D-1915-41DB-AA17-91F00E4843A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5868002-B331-4D1A-B7B0-F9A89137A25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CE45FA16-7E73-4ECE-9B97-7804A44624A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6ADBE2F-1F1E-407A-B3C9-63FE9D62E2E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5F00DB6-A115-44AE-AC55-181F6FE0999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138FB92-4AF2-4B80-899F-E07DBAD480C0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6B0ACBF-9AA1-4BE1-9981-E7F24C0A2F3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A348A94-9019-4304-A98C-6F63FC8DAEBF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7B13C10C-14A5-430D-A154-961A61217B89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DDDDFD6-A5F7-42FF-BE1D-5C5C8178054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1391420-D31B-45B6-BF8D-87D4D83F05A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650C3E6D-04B9-4A65-B8F9-7BBD799DEDB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1C348C3-3D9A-4BDB-B370-A188B58E9B50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BD9431C-AA0C-4D34-A553-6B98089D905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702432D-1623-4D0D-824A-5A37587008C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F18BDEC-9A39-4A8E-A869-FFDCBAF590B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42C2AD5-0466-4AA2-8D96-0E3BB690C1B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2F2F367-3F4B-4AFB-B0F7-844BA73615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8ED1FFB9-4757-48CB-A1AE-E0E6EEF37F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275575F-13B6-420A-9E8C-E5414CA0684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6C70C87-8336-4FFA-8093-654710189CA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423CCE8-E399-4AB1-84C3-D871215E6E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9308B802-833E-4C7A-9972-69C18E78E51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70683BF-99A4-476C-9FF7-A23BC7F1E90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9314446-15D8-4D63-A6CD-67B71E6C9C1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EC3EF95-1C8E-4E3F-8791-E46CC77219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B9DE7313-9214-44DA-B20A-5C1D371D881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A74F6FC-1032-4802-B462-A2B5379157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500E1C7F-45D6-485C-91C3-B3716AA2964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F0F4C78-2BED-489C-B4E7-E70D9C4DABF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8D946DAC-B3F7-42D7-9F12-7076A637911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2EDBC0B-6939-4211-9A8E-FC6C2D2FD57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63C385C-4311-4B3C-99E9-8E8266E9B452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648D160-BFA5-4B56-9D06-129EB14A0BC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FA3457C-709D-481D-BD4E-46CDE835787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8D17B4E-2C0F-4BBB-9A14-6CEC36AC4A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9518E52-D7E6-467A-BE42-196D17AE575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D129051-8A64-48D5-B61B-3A1DB130389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89CA78A-A217-4A95-8EBE-A9E72A3ABEC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827A41D7-A61F-41E7-9FDC-6BE29507CBE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3C5ACEA7-BC75-49A9-8E6D-217D5540E42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5E349F8-88D4-4204-B278-5A5CD608487C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EC040F0-CC1E-47E2-A8A6-0A13162699A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3A5E24F6-8DB7-4DC2-B1CC-49F2DAF18FA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9CD6943-79EB-4345-BE58-4478920CBB1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8B4C3D4-D28C-44CA-A015-87AC43A8837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30F3818-3A84-492F-BE84-C58B0B482EF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A70C4FC8-129B-4D7A-A3E3-0D456951D54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5367A93-9BCA-41DA-BE5B-212244923C2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E01A142-4FAB-4C84-9D8F-38B5F1F2C2F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2417C0A-FD60-4EA8-A38E-48A45EBE764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62557C5-539C-4F43-A721-5646809E5D0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88583D4-A556-44EE-8C0F-A2F216AE47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C16B3C5-478D-4315-9FC6-362B536D238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FBBFB26-54B0-4E9B-8776-219C19815D0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6BF68A9-70D0-443D-876F-3C669FE5A2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550479E-39F2-4DFD-8374-A524695EDA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E6AB93A5-239E-457A-8B77-5477C0A378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8014295-D3D1-46B1-BBCC-0B682843BA1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B214E33-C3AB-473C-AF8E-090A6B0631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ACE5C2B-C6DF-42DC-80EF-601BF99F56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5545C83-7617-43EB-A21F-31AAFB3A08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170AE67A-FB66-424B-A806-EC1078E0781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7021739-B74B-44E4-AB5A-A7B1BECCD08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61E8929-8310-4945-A765-74F11E3E840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1C63945-E4B3-4E98-ACA2-0999FB9444D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5FBB994-F350-4F0C-ACE2-965596CCCB4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B6936D2E-DD47-4426-86F1-0BFE3BAA494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7AA140B-14D5-4B20-BACA-44FA2BB31C5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C91D34D-D5DE-4636-8B95-E81AA1A1FB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20E061F-8102-4186-8EAC-557C5DA633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74C13CB-4739-4F24-B07D-9821308C244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B806064-C723-409D-9305-3D0E3D0FFCA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5A24141-17D8-48DF-A93E-79633E9A39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4D911FB2-E57D-426B-A395-5D710EB74ED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8B1CA60-38C8-4249-B994-807A6DF9A48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11CA605-DB4F-4526-B3FD-770AAA6BD637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F6F8970-6E39-4C29-B1C6-219A7620E35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9390D8A2-983C-4561-91DA-85D159478D6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72E90E7-6D4D-431C-8D5C-AA91972A76E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7D89B79D-AE49-41F5-9EC9-C023D0899AF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A8D8284F-418E-4626-B79D-F6A1ED1063D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D55D87E-6494-4FC2-825F-B1B58AF4B5F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481DF16-1408-48D1-B27B-8DA1815EC34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C5C7FD6-29C9-4976-AD9D-664D47110F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DDDDCFF-EB74-4D0C-88AA-69108A6868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253D73D-9D89-49D3-AADE-99DC594329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30CD5C4-7C69-4C93-A76A-4C4A887958D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85A8871-B415-45C9-BCC7-105E613838A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F4BCBA2-554B-481A-9C73-B0D341624B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C1F6C18-12ED-46DD-AA21-4298FB49610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5E79CCD-E1E9-4F5F-903A-002CDE5BC4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09A3C71-F4AA-4A22-BFEA-90FC9D1245F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A1DA19A-DEB3-4156-9EEA-2126286324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0997839-B7FC-4327-A4CE-B756E51A986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1FFD0E2-B75F-41E7-A494-E6F059F0DD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5B0F42F-0C88-4D44-9608-E84205970DF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98E7DA2-D123-4FA3-A9CB-9DEE2DA08EB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634C72F-85BB-4F1F-AD8D-0A624B0B780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914BA777-1A70-4818-BBD9-14655FB2B49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5878F02-C557-487B-9C09-020516C4243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875B5D5-5634-43D6-8520-A2A571FD5A1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161F657-9CE7-4C01-B5B2-08FF2E06C07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3711FFD7-C109-42AE-ACDA-3FD9115D3CC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2934436C-FCE5-48AE-A1E1-A7C4AFA9713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56550203-946C-4F3F-84EC-9584F98CB03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E2712C5-4349-4F44-9112-3BAFE497FD8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5CD1560-21CF-45DD-9582-70B7CC93754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5D6286C-8CBD-4E23-8BF3-58EB720E415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4B7DA4C-CDD3-4190-800C-25C15972AB1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F5A15F30-0FF9-41B4-8AE6-0DB479C091F8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8BDD274-F35A-4BD2-B51C-A4F68F7EA63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24B5702-1302-4A27-AA23-D4B4D09638F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8742DC84-0A20-4B9E-A08E-8094EB2C65EC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6DDA979-CD42-463A-8DAE-E10E4F030E1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07C04E9-808A-4F55-AEED-C59D7FB5820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3FBAE29-7EDF-4B54-A4D5-5BB5254B46C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66DDAC8D-5DD4-4427-ACFD-9A527D6D4FC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B0E60E1-2DDB-4B52-AB9E-6DE59DEEB5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B5EA368-64E2-4927-9D9B-58016B0891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BEB4F81-ED93-4BAA-9C2E-0808CAC2C1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097553A-3495-4727-BE6A-2B9ACB8B59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600D48C2-0761-46B4-A994-9001CE3D8A9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7B202E4-E13A-493E-A318-6169F4FEDE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31D64E1-9A1F-4E9A-8237-5FB9C29370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9B2A52D-A903-4BB1-A065-CAEC4E50FC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030ADD1-9016-4B02-98AB-F6454F53E56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F552736-CDA4-4FA5-B31B-899C9B954A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6CA8231-6ED0-4AFD-B583-3C2ACCFBD8F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4DAC5474-B593-4CDC-9E49-DA10F4DF6C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89230C6A-845E-4F88-98FA-BC396D0151B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B1D956D-5402-4543-8EC3-C7DD3654F97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4435391-F70B-46EC-A356-24039D44FB65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2DF32D6E-9092-4CE0-8CE6-20BF1E6E096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A04E0D9-36B9-4B37-A8C6-D9575A104ED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DEF73990-EA0F-472F-B799-972843BC719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D62E35F-5541-4ED7-B536-B834425594D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0EFC4CDC-35E6-4E4E-B1F7-6A02B959F02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238B296-F6D0-42BF-A71F-DD747405BD3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E4E4E10-DCA7-40EB-A76C-2A13B4B2040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ABFF14A-F54D-40B7-96C0-A4B33B4A0E0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0618EFFD-0D97-4E62-86AD-933926CB0114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5A7A38D-81FB-45D4-AFD2-F69B02CF278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3CE23159-B210-436C-A7FA-5661DEE974AA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1B998C8-11CA-4DA2-BECC-F9E36CB3F01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6826EE44-8CCB-4503-BD8F-28662C427F3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A674AF7-FFF3-4D8E-8888-96EC11871A7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44A2E581-1037-4603-8DEA-44F80CA79FB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B801DCF-DD1E-41E3-A713-E2CD8882F5E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B402BDEF-C0C7-4F28-99B4-F87EC2B3FF1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FC9BA1D-7C48-4A5F-8F43-97FBE4977C1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87755B0-4730-4B55-98BC-C7A37AA69C1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CB2EA3F1-D7B0-49FF-9F94-7E9D41B48DE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6DDE8E3-DA32-453B-8033-F4232CDD7D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1500BC2-306A-4CC7-B936-57B7735C040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2E90A382-FC1E-4AB9-93D0-A6520BFF96F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9BAF2E4-C43D-4D50-B34B-372FE8676D3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BBB73535-F44A-4731-8C9B-D57FAC93CF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BBDD22B-07BE-41B4-9A4E-79F399B7719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F6151869-8456-4BAE-958A-E573C07BD94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11DF4CF-60D3-4789-BF2B-757E7B45F1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D495459-C216-419F-BBE6-2F56E66855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B8D2A7A-038B-48C6-B4F5-C8101166898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A29FCBC-8BAB-4D9D-8177-25A633185D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728ABC4-B368-4064-A156-3761E849FB6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E9E12FF-1C08-4C4C-A26B-FB1A121B2D6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44E8C29-3D54-4E3E-8974-B444346931A0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0FDF4EC-88B7-40BF-98DE-5728A97BE04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FA0157E-ACEF-4C00-A8F3-5D63BB8026E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DB57963-5FAE-49D5-9B97-CA6D07D97F3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AEA656D-4348-4FD5-BF0C-58BBA62678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27766A6-5966-4336-8367-3788E478BD6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D21E6E21-4444-4D66-8401-5FFD9981AC6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F101FB7-8103-4BD9-A416-3E151F4D887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566A479A-074B-4C7C-A600-8A8440CC105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18C5CCD-8DE4-47FE-AABB-8F87926993F8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63115D7-5232-475B-B6F5-B95EC30C901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2F96436-A1F0-40DF-97BF-E42A6CA9EBF0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A57C92A-DE42-4F61-8E0E-8205E7051B8D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6ED3816-3206-4475-8205-798A5489D0A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02F7C7F-61E5-448E-A336-A36B81FA8B1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07C865B3-B189-4A8C-A950-42B185BC146F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06F5D7A6-7CE0-463B-B4DE-E4FB30A95292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9173251-7166-4D8D-84F3-A3112B943D4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DF5C956C-0DA0-491A-8C30-F13225E12BE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A548CDD4-82A6-4820-B540-A30D1CCF16B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84BD90B9-01EB-4EBE-B69F-DCD2DA0557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562E7D43-4A72-4C61-8E0D-2A94050205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F0F95C7-DCD5-4529-B985-8CE3142484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1F8E4271-7875-4A35-A241-24C20FAF6B8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A9F6602-86B0-4DEB-8EA4-126BEAD00A0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57F117B-A471-4057-A12B-9777AC95A9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6D653D6-2B35-4A31-BF16-0F256D7B491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CE3E6200-046E-4334-8948-9A6899EEE61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52F8E5A-F20F-4F01-9F14-25FA88F8C73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272C988-944C-4E80-9BA3-39F9B194B4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7E78117-D78D-4631-8156-93AD2BE5EAC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7E23150-DF2E-4AE2-BBCD-01E12F1953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950BC91-6DA4-43CD-B649-1BEDAB1DAB9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C78B3546-7B75-43D3-A0BF-310C0B43F0F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6E513B3-7545-4764-AF3A-2563A117ECB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5CC53DCC-9CD3-4985-94D1-4BF7729FD8B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742ED1C-6D20-424E-BFC8-AA13712317D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4A6B063-5F00-460C-87AA-66617A900E9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A588C73-2319-4CBA-9F2C-83DDF802AE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77383B44-1293-4A9A-9951-40DEF248F08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3E5EFFA-A802-4457-82BE-FAABC8EA5E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D02160D-605A-4352-9FC9-197167F6CA2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3AEF714-F722-4B62-AF40-BA4B09149ABF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DB8D159-F13A-4EEF-88EC-07807C829B8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7A04569-A281-47D3-890A-B85E5E7E559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D7506D0-F3B1-4C73-AA01-A7C5AD47212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608546E5-227A-444E-A62B-7EAFC4180EB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280804D-4EEE-4129-B7F7-62239AEF59B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CB6C687-A86B-4B7F-914B-F3414FBE68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AE1F7738-2808-466A-9A31-FCA7AE1A092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CD82A0F-08BB-45A4-AEF1-BBC261BC552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386234F-C2FA-4E7E-962C-66176782670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91534FE-37FA-49F7-80DA-62FF5AEC9B0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3F79453-2D80-4BB6-9106-FBD21AC532A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A34F308-CD3A-4E8D-85BA-94BA932AA4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EB4D22C-19DE-4DEF-8466-A49751670C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1EF8D276-BB46-419A-999B-E1C06F2D3E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5891ADC-C3A6-4172-A61A-A9E5232B73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14B42B4-5844-48E9-A885-F6E2919B910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AED6A49-7B73-4C99-AE4D-BCE3821F0D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C591ABD-2EA5-48D4-B893-14B4270DC63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12CA88F-9EC6-47F6-BA2D-6A1822F9590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E759726-B0A1-45FF-BF7E-DB4C0F7F41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36CAE0B-FC09-40A3-9B06-1BFD4077DD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B074CAC-1E4C-49A4-A8A7-729483455FD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321D4E9-EF86-4372-9A10-02AB5BC95C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11E7ECD2-477D-4072-A6A8-05E772BEA8A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03DD5662-6B28-4034-B8CE-BF3C4B54252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89EECBD-0EAD-49C2-8EA1-C950B345537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BE97524-08B3-4A8E-86B0-35BE02E82AA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8377D3B-7279-4C5E-8B86-1F7C0F6196A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5D9D218-F564-4081-8875-8E46AE0004D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CE0515E-63F6-4966-AE8B-0A2F85A4A1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9A76CE79-BB89-4A1A-952E-017CAAD18C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1B1E857-2D16-4E80-B4B2-7C2EBB9DF18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E9361CD-F137-4114-B4BD-D486D0485B0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A7E1F32-4A59-466F-8543-12671FC81234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B3F91F8-E64B-45D0-A87A-12A47ABF55B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86B2AF9-94EF-4405-B115-AC167B6B634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34596BB-8962-4C06-9C0F-F02926B45C9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42E1CB83-E62C-4227-9C6B-92C8A3E3F8A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3468FBA-5371-4594-B107-2FAB0FCAEC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FAD23A10-F062-43A7-A1C9-F2E73F6C369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9BD797D-4FF6-448C-9230-4FE204EC9D9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E0495EF-0D03-47F4-8D22-424982DCE36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D4E5B98-4529-4AC7-93FD-A9BF00CEA92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9F1BBD42-E559-449D-BFD2-5303BC48F8F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26E1E8B-9BFE-4762-BE80-0F4E0ECB0E6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1111BFD-B808-4A91-B14B-1853463EB3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80577699-C1BF-4F99-90F8-8F92881DE2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E845516-65E7-4A83-B2C3-C568C36438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4C695B9-4E0B-44BA-9CDF-40BC879BE33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DB76BC98-E07B-445D-888E-03572744EF3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DC0F9B2-2CBA-422A-AA38-5C78A03332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3460BFB-B10A-45EF-AF9A-02A000F9548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0E162E6-C648-4CA7-BD65-142ECE00820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9CD60981-DC3A-4255-9273-E32A0398C34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377309C-3E55-4240-8087-395F498DD2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A13B4A2-9D16-486A-B378-0232A1D0BBE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CB3F4BE-7C95-4C6E-BFB1-7C9C1A07D8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A54CF6F-54C9-4413-9B72-0BCF69205B1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ACAFC493-B89A-4048-851E-9829212C888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5155888-0E6B-4CF4-BB8D-3DD70F0E6E4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F9927510-F41F-4A9E-95E7-77A0C4ABD2A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6581FE1-B5A5-4EC0-817D-2351A3283ED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C464172D-E47C-491F-8DE2-415B669DB6F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05835A9-B6FC-443C-809B-C864994304E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13FDCD04-1B55-4896-B31B-95FAB719C33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D8E32B5-C494-4463-A4A8-5CD5E82C7F7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33498E1-4BF6-4C68-A5A6-AD40D624EE2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5B62CF9-3D41-46D2-BFC7-C72A074EE04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346D5B6-2982-4AFB-8E11-7BB01190AEDE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174D1745-C0C1-4647-B7AD-7759D07FE67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FC8367F-5312-4F8D-BD9E-196A70FED93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6FA6C46-3E69-4145-B36C-14012FD8AF17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C8C643B-0DFF-497E-B358-94BD33D6CC2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0C38910-7CFB-4FDB-A21B-FB3A619C13E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C430C04-838D-4348-A64E-15560838AFF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0075EAE-0831-44D3-A738-8F5ADCEDF02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78CF23A-D05C-47FD-AD70-841C424E6CD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54388F1-30B9-4F4D-8B9E-62601401599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C0233143-B20E-4681-84AE-F83A20B5987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8A4D529-2108-4C30-81C6-4068C2E1650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7B405E5F-B331-4AD8-B061-BACF454602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9846FD82-966B-4442-B012-954E0E18137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5678DB7-AF21-4639-BA09-EE9BFA4E2EE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F47335D-C06B-4CC0-81DB-29880FB7AC9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45232EF-2652-4FAA-BEF9-D4CC06904D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C90F245-F542-403A-853A-EBFF8AC787F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E288858D-5CC5-442C-BA83-B3E616B9D81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E5A6881-7587-486A-A8D6-C1F33418F2F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97CE3B2-48A9-4CF8-BEBE-069D87FACA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497BC25-104C-48AF-92E4-CB68DF7133F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9BDAC4F-839F-42C9-8FEC-7F90152F23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C4E4D81-8766-47CA-AB26-E1C9432581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53FB463-DF81-49C3-AEDA-92F208545F14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8640E0A-6854-4A09-9E3E-A7CED21A291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79397E2-A53C-4A91-B1DA-99B4368D0D0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0E8BEAE-5E90-4392-ACBE-B1101B430DDC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81EB652A-0F22-4ECB-A62D-ED6099E0748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8B1FA0B9-C1F6-48F9-A8D8-62A63D663A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1B0E2056-1886-4D0E-A913-DD26A61F830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4FFE281-0214-4620-B693-C67EB508BA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AB2E7F6-8B3D-4297-919C-B41D7C86029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A69947B-2D98-4B17-948F-3BFC3DAE00A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98EB298F-0931-463C-8A78-0ACD69995F0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5A33D84-292B-4622-9B81-633605F3EFE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DAD81A6-8481-4BA4-B112-DFD96AC98CE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3A26DF0-1D2A-4923-81DE-74AD8361DB1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8AF440D-42CB-4B7A-B657-10C48DB036E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859A9A3-18E0-4B00-ABCB-F1C0616DCCB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915D0BCA-5C5D-4E87-A774-E0C302981A3D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F0DDB5E-F5E6-435E-9AB8-AB5703AADE6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02A5D480-AB8B-4651-AC4D-A692D70C6D4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77FA830-3AF4-4A08-88C1-37B66CAA0C3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DDABD3D-96AE-405E-9556-ED172139F8A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CCD4DF3-7177-43A9-8BBB-42D99991DCD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99BFFA5-A1CC-46FD-B296-EC5568F5D5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377D422-C420-4EDB-B115-5E702C43C3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96FD9A7-75D9-40D7-974D-ABB8AB09572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2E146A39-D7C2-4B33-9205-EF57DAA4645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070472F-EE9E-4703-9AA4-D79AAB19B4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5C50D5D-2510-48FE-A49F-9EA376F10B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B32CD70-51CF-402F-9042-BBF065C542C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9A9E0BA-1DAA-4831-B489-590D4354B8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1063023-3365-4073-81CE-8F3A45BC1D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07E3CFD-009D-4AC5-B27E-EB8C78B0F2A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B73963C-2F9B-4F30-A84A-D5A300A3D6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CC3ACF7F-9DD2-407A-BB66-1BB5EF5D4A9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D34D786-5AF4-442D-8B13-00D6477FF43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5EB937FF-0692-47A7-A6BF-E384BDC1A61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D4EF5915-A0EB-4D1D-B000-A53BA1592DC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2CC88C4-1FF9-4A36-B1F6-2B9D3FEFB03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4D455F5-2FFA-491C-B3F8-B90D1F89037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F0E4F1FF-A665-48F3-A3C8-75D9BBA51B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5B07453-7144-495B-A4F9-3CCCEE0B9C6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0D51079-2D3A-4DB5-A5FB-91A866A23DE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8C61C720-7D5C-4534-9835-880F9B4BB02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AF9D98CC-4AD2-40D6-8040-D26AD74EA8F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12A70DB-A85B-4CA1-BAA8-C6322DE26F9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0C2E104-9B0E-4324-957C-4D43A96BAA0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47DD252-EE00-40AC-B273-94A0641F0ABF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8BE8225D-8FF2-4A4C-B6D1-17E6DAB935D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F01690DD-1F55-4B4E-8CB9-381B0F424BF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7E07A61-7FB5-4BF1-B274-77906D96C8D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D06A30D-98FF-48FD-86EE-D15197F9471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2C4A049-1081-42F5-907A-3241E0F7768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6EC0CED-BF3B-4FCC-813C-8F2054AF2D5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69369FC-BA81-4E79-87A3-F7EB8BB3658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A1E9BAF-DC53-463C-9C48-7DE5E0D89DF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3EE9355-7898-46D1-BA89-AC0239AD48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6FA9189-E2D4-406E-9EE6-26720AF872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5488FB1-2A75-4B6D-B26C-408A90CC7EE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699AA17-E312-473E-8C10-4525971EC78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31A438D-944A-4985-88FA-A7A61E33284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18AEF75-39B9-4140-AC47-8E19A865F75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F2C484F-42A5-49F1-8CB1-F7C710D61B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B3FB1581-B224-435A-84A2-8533221CBF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E72D584-D15A-4579-8986-362A7399C6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A4C8202-FC8B-43E1-B2CA-2E46846A0E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445A724-7EA9-4363-9D92-7DC5079E527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13D5D5F-BDA7-40AE-BA22-AE9FFB2633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CE25765-822E-48F4-AD7C-91BEF1AD811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577A3AC-499B-409E-8578-C0C7036E739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BB6A843-118C-4CFA-ACC2-B2DDBC2170F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DDDDCD7-40E9-4254-BAEB-E612D888411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DBE2DB3-9FD0-4CA6-B6C3-546CC649454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44E6E6B-4075-483B-A38A-3026D532278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494F420-72D2-40D9-ABE5-023D19DEC5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E7B2DD1E-77D5-4DC2-8D9F-4A0F60A0B7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01D7219-1A5E-4AD9-A14B-D573A95AD4E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9581B030-B5AE-4096-9347-AE7F00BD163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8520BA1-37D4-4AF2-B87D-71E7F611B71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80FF07A-6072-43E6-ABD9-BA9CBCE1F0E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3896F68-A8E8-417D-B629-95BA2D5268D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74608B9-3264-44B2-BFFB-6BBFFEF55CA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F2B5927-A33C-4BD7-8C5D-7C129121058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0E5A12D8-EA32-4DA5-8904-85D74133B3F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5E672699-C06D-466E-A9F8-D7062FF3C1B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FAA59C3-2DE9-4686-8F63-E4F9DB845C8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60A2B8A-1F0E-41F8-846D-8EC1B4271FE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2DA3813-B957-4469-BE6C-90693CE3D8F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068BF6C-5D66-4283-BDBF-0F626CA9E57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0BEE465-3C0C-4726-9B74-82ADC5F52C6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1A0946F-0299-41D7-A281-E23AC85857F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969B82C-7996-4BF5-ABC4-1FB2B656DB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395C2F51-E38D-4D44-8A6B-A5868B983A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7DDB763-B41E-464F-B937-E50132FFE3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17660CC-1562-469A-8CED-3FFE22A15D1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058B863-86A6-4FE7-9BF1-13A3F0FFDE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41C2826-CDD0-4716-A9D8-6E062E0C27A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6AF9567-29D1-4143-8580-6B105E0E5B5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998F6E8-4F9B-4D5E-9613-6A16E2C9894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2A02A63-DC6A-4B0A-89E4-FE95B36536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F8632A1-B712-4376-9C8D-8790C29900C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2D7303FA-C9A3-4338-A48B-0C99DF3190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E3923973-F18E-46EA-B0EA-2CB243DDA23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642BC023-A84D-4BA7-B631-3B812C5AED9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A796032-0D19-40E0-84B4-AAEA73A6E2A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CEDEE3A-9ED7-427F-84E0-8A1E63BE2EA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CA546ED-CDB1-424E-966A-F0B2B09F5BF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687BAB5-CFC4-4ED8-B729-B7470C87872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5A3C4CF-50FA-4191-9653-1D13FB4236E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D6038465-AF56-4E0A-B9F5-007850B6589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E2FAE0E-B3FE-4DAE-96FC-1830B243A65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04347F9-B014-4275-B15A-4032A6A2AAC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959A6A9-B855-4717-A376-CEB5151EFE6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6539135F-1498-4315-A088-EC62314A3660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E8BF4619-7574-4AB7-89C0-6B5068F432D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06542F3-2AC4-4883-8467-D2E4169E3F3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BE46AF0F-F26A-4588-8568-B3DEED43D5B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5C61AA0-10F6-4451-8AD3-375B0128EA9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2342CC6-901C-4B01-AC6D-5CBD56A6FB6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8145ED5-134A-4328-8640-5A5057586E80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5518803-6B61-4ADB-9539-5817185705F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3C10870-6049-4581-844A-C834A480B29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475D453-AE85-49F9-9BDB-237AEC30B7C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DCD7C09-4CDD-4E3F-9A15-C56485BE067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577352F-A60F-4DBE-BE49-94A6E93660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F50A8C4C-121E-4755-BF6F-69584C082D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00FB0FF-2B32-4F28-889E-6AA366C597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AFCC406-B42E-4C12-A953-2A56B12B62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018C2A1-EE97-4888-B814-832CC90C15E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95E4AF2A-1131-4903-8E11-02BE0597D0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764F3BE-0E88-4FC2-9018-14EA8FF7320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1521087-C078-4047-A669-FD6FC5A4B34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764AC42B-937A-40E7-AD3B-AF6C76FF506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602E616-57D3-4A2F-8DCE-316E04649A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9C3C68D-68BD-4ED2-B2CC-2C240863488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E23101E-6752-4D8D-B6B8-D7E0587977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26E7D3F-6B7B-4410-B86C-E362BFF7A61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008DE2A2-F88B-4734-B70E-8D656F5FB5E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E3BA30D-FF9C-44A3-B488-E95D389EDED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C9675AD-996C-4569-9FD2-0F2EE6E0287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C67DD4CA-04DC-4AC1-811E-7326D56280F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489740BD-0159-4F43-9EBB-B3F32507EEC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801141E-2C0B-4525-B05B-638A83F1EF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B99D47E-614E-4D57-9BA6-2DD94A6ADB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2610B14-DBB3-46C3-891C-03098F4036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26BE500-E663-4343-A2EB-816D55AF795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503CD693-8E80-4900-AF8E-98FFDFF1DD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5281B88-E5FC-40C9-9D53-172BC05FD740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DA4854B1-A7AD-4A29-B832-BD4F3A69B10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490231F-2CFE-420E-8316-18AF2B36665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36195E0F-ECD6-46B3-B906-FC2870E49DF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D59527D-AB33-4CD1-AA15-FDC9E6406C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A66B249-D80F-4183-A1A0-872E2AD261E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C43A9B7F-A42A-436B-9969-93193516E18D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49D224E0-D467-4B49-9CFD-A8696F8F2E8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67E844E-1732-41A5-B9DC-225B1840F74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7F7DD9B-25DF-4A24-9371-9684001932B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B02A039C-379D-4E51-BEE0-792FDCAC4B0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9DB624E-1C5A-4BA7-A455-C36B4BC86D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326FC96-9778-4E1F-92D7-E07DCD4442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94EC5CF-57D6-4D81-9B39-5D64A1279C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3BA6435B-01CA-41C6-B2C1-A8D65B55DF6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6DBDEB2-0B67-4B14-A4FD-51DE01F38FA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61A06E34-63B8-4C78-835D-11323EF339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976E426-4547-4528-8388-6B9C6A24E39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C775F98-5E08-48A7-A69B-9215AFBDAB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DD7A298-44CB-4AA0-8F54-4BCEE5B0EA2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DB37399E-6039-4FD4-A664-A6BCBEBE1E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1A56EE3-FDF3-4AD3-AD13-921FDDD8322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59757BF-A0FB-445B-BD3C-241A253B89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1CEBDA7-91BF-42D4-9407-274DFDBDDE9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9040DE7-9E4A-46C2-BBE6-695D721231DB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0EFF66CC-CBA9-4683-9B6C-0A715AF9831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86B03AA7-D236-4EB5-92E8-02F0318DBEE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4FE156E-FDF1-48E7-A6A3-B1A88D3D20B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25AB226-DA73-468A-A404-179FD93FE18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55C1B47-0407-41C1-9D22-B16A31DD8F5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642C50E-546B-4772-9C76-B973489519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2A0839BD-70D0-4013-A7E2-0B05C50D686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1E3CA89-1FFD-4EAD-990F-DBC15975A00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BB628B0-08D3-4CDE-9D0C-EBBF39F159F7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D91F7B6-A6EB-421A-8679-D0158B65A7E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074248C-937C-4074-A4D4-055B6DF765C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7D630C3-A705-481D-924E-ADDBB75C34D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18939D3-12EA-426D-B4C9-7626E5944D44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B2DCC8FF-3AF2-493C-8EA0-ABF5D7EF951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3EE8C0F4-D434-42E4-A59E-A057C6A9EC2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80539F4-4402-4E41-8AA1-C7A7C88A64E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84CDB01-B236-4754-B3CE-437CEAB148E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E08D9CDE-3E79-415E-B8E2-07F1DB7E77E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A3BA0D14-C2B6-4D78-8B1B-B48287987B5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BECC417-035B-45E3-ADBB-60B1991DEC3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2EE5FAE-273C-4BA5-B817-438F587D97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D3978B34-E324-43A8-AD45-AC2F8E97BB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9A02D37-6349-480B-A723-4138B712F6F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11CD4E1-B034-4E67-B537-AB2812039DD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065CA14D-0D8C-4CF9-B6CA-77C88B74609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9683CEF1-503D-49EF-B74E-03CDD6075D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44B0CE7-6372-499F-BD97-F1F429A3F62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901B996-D769-416D-8E00-9F1DEFA713B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BA7AD98-6203-47BB-869C-3E139EC0AC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2E99294-5D34-4713-8095-42EED70962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49FB33BB-D6EB-4DDB-B1CE-386377F1C6D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EB1C371-63C1-43E7-B6BB-370BD6AED68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0A099FA-93E8-4235-836A-C0959BD0F64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CDA8293A-60B6-40F5-AF08-32FAF9B14D36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CBEFD78-2DBE-44A1-B2C8-907F8A0F6E5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45EC3893-1CBC-4DF4-A058-A4CD93F3252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092E47F-486A-401D-971E-37C05CED1B2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12BF6450-0585-4D80-97CA-0E3BBC7946B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01E9D49-1BE7-4D1B-9B22-6BBBF773D6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70F67CC-B327-478F-81DF-E1DAE4810D8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F434618-D99E-4E33-9415-332764FF7B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0D62140-32A3-4F82-B013-FAA86942063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61FA84D-7456-4CC5-9126-4946C74601B3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4366EDD-D7E1-4F56-B3BA-ECEC26032F4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5AF485B-6AE9-4A41-AB47-C1B3AB6F3D2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A65001A6-1A22-453E-966F-A1BA703C49FC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00A8BB6-82EC-4F9B-82EC-EC9E3BB0F9A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EDE53E3-BACE-42CE-96AB-6E791E1899F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D23A709D-195F-418F-BE51-F6C39C4810F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36A2AD59-EDB4-4E46-9EFD-F622C9913C7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54699DF-CDA0-4AF6-B9A5-F5301E0F62C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55E4B28-DAF3-4C50-A205-99A56DD3BBD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0742734F-E952-4AB5-A1A9-22FBC715F86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041404A-8880-40DC-AF56-5EAF1C88815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5D857DC-8A37-4331-9DDE-934163AEC5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8E617377-423D-4BDE-B5E7-D558090D78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31468D7-3679-4953-9AA8-0C626893E3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BFB0AED-642B-4AA5-BB73-3CB6D12FFCF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132DF17-8223-43CF-B942-FE9861DD69E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58928CC-30BD-4AC5-8BAD-BD7BB4E835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46A3722-2968-403A-83B0-5C4AED8F345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F779809-2EE1-452A-8839-93FF49BC0D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08E0D6E-E57C-47D2-99C8-90FF95C7502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78EABFC-6C1C-47C3-8660-3B3F46E663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255382F-F9BB-4B08-9D33-F514925386D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41C2581-E209-4D47-A13E-9682934715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08FA84D-EAEC-48D9-953F-F9AD78AC3E2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7C1729E0-609B-44D3-AD23-B4688D1B23A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CF9346C-1980-4F11-A52F-9BA32F49934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4D930C4-E029-47FE-8A4F-BE9E067AE68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F53A1DE-5EA4-45F2-A85F-2F3A62EBCCC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46F1C868-FB1D-4FEA-97DC-0BAA75DCB98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3E92A3C-C7C3-4637-A551-21DEEA66636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92BB03C7-3739-492E-BB32-C0E66C7065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84F9042-3C8B-41F6-874B-DDB5CA3A58F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7B50727-BC74-42EE-9AE9-00B6562D476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04AFF517-4198-4121-885F-156ADDF017D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B548297-DBE1-491B-849B-88879CB419E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166D7EB-88A7-4B04-A20E-0F222F129C7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9FBFECF-C80C-4C49-82B2-5935D6FDD10B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B1E1CF7-2094-486F-9141-C51B6544762A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04877027-2158-4573-A18A-D9CD7A709EE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96C9FC36-84C8-406C-A997-327E63EB0DA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545909B-2E3D-48DF-AEE6-D23D059652A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7CB45E1-0638-4F62-8B67-04C72B56E91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76D0BE9-932D-482A-BCB6-FE3834099DC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CD722D28-614A-4ED4-A2E5-B00A96371FF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794995B-56B8-4D66-8DFD-3486F0920B5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0A29DC6-18DD-482B-99E6-C500A363D7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DA4BD0AB-75A4-44FC-908B-4DF5BAC93D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15497D34-9CDA-47CA-88DC-FE2F0F0D09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F8BA4C1E-5A38-4FFB-B07D-B980FB30D1F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B0A2BAD0-8732-4DAD-9450-001106862E0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1DB55862-1ED2-4281-8E20-637B635017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1BF661E-875E-4F07-B359-4F6C7BA1267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CEF1A97-D3AA-464E-8AFC-FE7D00A905A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3A27DB9-769F-40E5-8732-FB182CC417E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E73373F-0541-442F-B54B-76F7D958C4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F30830C-C9FC-40B2-A45D-701A2566882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A44CE2D-523E-4DB9-921A-E7B5327196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EAA54C2-A911-46C8-B0E2-4049A2199D0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894F25D-31B5-4D43-838E-01690C31809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19ACB37-1848-4FC9-B597-1A5D32E0D32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F17CA64-AEFC-4AF2-9D2F-CAFC6659823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1C434D4-592F-4E63-A66F-E8B3A520DF4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7499C01C-6B2E-4BC3-BBDD-F95C961A9EC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5AD95A0-7E0E-439E-B229-01D500F0109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71FF194-E69B-47A1-9CCF-0CFDE06FD4E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D6E5DA3-FB14-4075-9E2D-A4A89AB773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E7FDCFA-4177-4399-8CDB-3F10D37BFB4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1912725-A24F-43B9-B261-7AAB4C3A72F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1687010-D55B-43F9-B58A-8A1A52BBD26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4AED31C-1EFC-4D69-846C-DDDFD19EE2A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AE474ED-61C6-424A-BF1C-AC7E5CEF10A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C09F232-14A1-458D-827D-C8FECCAAA42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59F31A6F-148C-4318-9FE8-263A87F664A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38064D1-E3DF-4F7F-B5DA-58DD1FA6E06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6522AD8-8E07-416A-9B55-19494D0BAA0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EF2E576-F3B9-472A-9534-0F3371FD00B4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8488D9B-AE7E-4AF4-9BC8-A896CB2DB44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644B807-B5BA-42DB-8821-B5F41879BC8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088BB836-1EC4-4442-B6FB-EA1E92DD9C4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B72268F-CC14-4676-82CC-E81654F3AE3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094D4DD-8054-42B5-A325-E73C460F64B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3D049853-5028-4800-B26D-E652B5EF42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31DF0C10-AB92-4D69-9215-CB3312F989F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E0981535-3401-4F4E-A15F-5E7D5F12F27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2E15DA3-157C-4AEE-ADB4-B5194273EA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F746639-F6AA-4298-AB19-CE2C1D2BF01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82409D0-D287-42B7-8B49-26741056DFF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72EF6F4-2591-4AB1-8916-6BCF6ECC149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60D85354-70DD-4F1E-9353-23131C56DD0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6C887AB-8246-47CB-9EBA-4E24185191E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DD8941F-E343-4821-B5A9-7A34291695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B468A08F-EB74-4BC3-A3AF-C170775AB34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62F1ADAB-F43D-4305-B918-C3E532D5569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5B5E367-4678-4E0E-8115-E477F79352C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FC435EE-CB30-408E-9DBB-38918B3AFB5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3898BF8-EFE3-40F0-BA0A-D4DD9C8C533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8F3E5AA-407F-4568-952D-44EC3387FB3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5A11254-90D4-4E19-B991-46CFB4073BE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F5A2685-9B40-475A-94D8-D9E43BFF81D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1E47F36-B004-467A-8D51-398885944F2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81DDC5A-24F6-423A-A6F9-875E7E03CA0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353A1A58-5F91-4568-80CF-FF34673514F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8C7CA21-C41C-4EE1-8238-DC2D04B2CB5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B1795518-956B-425E-95E9-E068917F8FC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0FDB147-B702-46FD-9279-40E485C184E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9F76877-59EE-4193-97E3-8DFD158EBF7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75284996-B6A2-43F9-B1AD-761589ED715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B56A1DD-8758-4D53-AA17-988F6DB9745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256D5E2-50C8-4AC1-A7DA-8AF7601EEB9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CAFBE18-BDA7-4459-B856-9AB69F06B47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1A38487-2BB5-475C-9772-2488BAC864E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E24AF5B-BCC3-4A01-BAF4-2BEAEA1C295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1AE7139-B62F-4166-906C-3F4C48C9F78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0E3E3DD-67B4-45DD-A5C1-CFDD1D84D4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2C2E130A-2517-4382-9A16-DA4AF4A8795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E6DC57E-F01D-4777-81AD-0101457058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823FECF2-C238-4E47-B393-FDE16B8E410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A1972624-81CF-480A-B95A-4DD7C6E9D4E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B4172E1-19C2-4581-BA49-17820488454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2D356DE4-1573-4D48-89F2-9AA8C775677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21C56A5-2CF4-47A2-93A6-1217DBDDC08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6C46847-81EE-436A-B7F7-B7988D390C2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B8E2F74-BE3A-4722-B527-885D66BB28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8F47D7F9-9AAE-456D-AB5A-53B7F80DA58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FC1FDEF-C4D8-4A2A-A784-6525BBD59C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5E1C520-4D11-4FF1-8E93-EB5D17C951E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930D7DB-3997-444B-A2B5-522F88E8157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8E557D3-E21B-415C-A326-16ADA4732BD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CD01DA3-0E08-495B-94D0-65C4076A8C8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EF89D9C-5E9C-4E73-ACD3-DD92DE93646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4BCCB58-4992-4DB1-975C-50893EED61C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9F3F6943-1A63-42E7-83FA-9D6B312D0C2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270406E0-442D-4695-84CF-26BEF84268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C21B0F9-D4FF-41B2-896F-2224BFFB7B7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7120CA5-FC30-4377-BF6F-D6CA5F242A1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3FBA64E-D6B4-4DDD-B47A-ADDAF73ABBBC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63BF8019-26A2-4374-A0E3-3141A3D1C877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9B7E1B36-3121-4A92-A931-03AE87CE082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F45445C0-EB98-4A66-8DD2-709E194B54BC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D202386-9BA2-49E7-A426-5E3C3FA0AC88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0481D5E-04C4-44AD-883C-600099F668E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056A995E-2E0C-458C-8EB2-9ED5F2F59B1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5620D9E7-6E49-435A-B4A5-A52C47BBE781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A1C4B39-6B11-4669-AEC2-7176D88B083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B4886EA-663B-4B4F-BD3B-E6AE59B0EE4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8B03AB7-E358-47E3-BCAF-D042B5F7E2F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51637AB-F08C-479C-99EA-ECB1FB0C4DE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CD6F223-7C6F-4189-84F9-0F6EBF31E6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7504A05-E45E-4662-BE5A-EDF18DBBD5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5951A34-D315-42C1-ADF2-D1291CE52F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96305D3-4F4A-4434-993D-95BDFB3D5A3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C48AB28-D34E-4598-B258-B8AA9CAB2CE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AA5FC50-B228-4D99-ACEF-07F97E9D4ED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B5A777E-396C-407D-AD2D-9202B7DE77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FCCF2C1-3A00-4077-9F56-44ECAC7868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C8C7B66-E09E-4187-8B1D-D57B1FE0634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E295B54-C4B9-4252-A36D-9CC3600B02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15815C88-0DBA-4124-B0BD-93A0676110B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7B8002C-257A-4416-A3AB-890AB888E8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A4DCA5E-8FD0-4691-BE11-169805015F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7D9585E-AAF5-45DF-88FC-61F96A8C244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6CF11BB-0D84-4E4C-99F9-007D00C3300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DCA5EF64-7546-4DFA-990B-3B789F0355B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63B39E7-BA4F-491F-B802-BF781A04CD2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4FD771F1-40DE-4315-ABFC-3A1867B54E0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C6B588EF-B027-446A-9D5E-2BE777DA85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6D8A3A3-512D-4AD9-9592-941D297655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A419706F-51E9-4554-B67E-023652624C2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80C785C-511E-4A4D-A0DA-52C16994D89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5BD1B88-FD8A-42CF-9B2D-CA6925BB35F0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EC560D9F-7A87-4E2F-BBE1-3E591197957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8AC9BA0-E416-40DA-8BC7-A652AF29D2B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4819A1F1-B3AF-4064-AF43-50080179F118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2DA39207-70B8-45A0-96AB-1CF94AF0B5D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FF6654C6-16FB-4BD5-A8E1-C05C24B8982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E115C16-A701-40B5-A11B-5514E6D83E3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52E1C1A-2B3E-4EC4-9BCA-ADBF4025604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89B8EDF-8AC5-4023-9C20-82AB8845095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43FBB86-FEDF-4E87-A72F-A4E3A33EFD9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0C7A8A57-7096-4215-80FA-CD4E961225D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2B2009C-B6CA-4A04-9946-20C89D733C5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202780C-9412-4061-86B5-0A3FAA4ACA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F4F33291-70FE-4BBD-9C05-468DE10AD5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7A22691-91E8-4A16-9EC4-DE3EC350B7D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A0760B01-A1FC-4074-AF52-AF556E03896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0D88CAD-C283-48CF-8B4F-CC85705AFF6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2F595D4-62E1-49A5-9D04-57B22AD519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C70BFBE-44B5-45F7-9047-F800B9A6A5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68B8ADC-61AC-4DCB-91B4-55414DA23E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EE80563-B23D-43DD-9860-C8167E7E22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5FB5426-4867-4FF0-B474-5E75C94B21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4134249-2F3F-4C21-8D48-1A89EB598D8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63BA462-7BDA-451D-B99E-FAA1488A55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8D100BD7-EE7B-4C4D-B78A-1FD5337D9F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70EFCC3-F269-4E1B-9515-14D609B08B6B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22D00EC-6FBA-44C7-9C5C-155E5C2B0D5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60142DC-85A9-4106-8B7C-A235D0C932C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E1F7567-B5B4-43E6-9C1E-52E51C4BB36C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01FF787-55CC-4D10-AF23-F5F212050DE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A7F760C-C278-4821-8BD5-D8577C374EE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FE84941D-38BE-4690-BA7A-9132AD1B6F0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DE3321A-1C44-4432-BD18-8F3BC5E180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6B98A03-E952-43D3-A6AD-B400199920B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DDB01D4-CC0F-4571-8AB9-8E9E397B604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A1F5779-D2D7-42FC-8FF5-C92B65CAEF01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2C8D35D-6AAD-4307-9B5B-FD675C6A511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01AC17E4-8E89-4AF3-8827-5F3CEE398D07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C359A0AF-AD60-4DEE-8E1F-22639625696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C824D757-C495-40FC-B20E-53313057D55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A3C3F7A-C851-4313-A3CF-0670D21D8C3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7835EEB-FA5A-48EF-BE03-072FFE8BE92D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F6B3C13-54D4-4498-8C7F-598F9814BED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A99B2CE-B3B2-44D7-8246-F35EDF6C2664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AD51E7E7-5B4B-4C5E-8DDC-BB9D4659387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2AB24C3D-F468-473F-8C98-C06E69D3FB1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C9307BF-B58A-4019-A05F-D11CF79578B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C51F166-FB3F-4C1D-852B-E035247E61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B69B0C6C-293D-4367-924F-DCB21180D5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330380F7-91D1-4CCB-8C28-EE29955CDD8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F7EDE15-E794-44DC-A4F6-3A190FFB761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2654C33-4675-40AB-9124-33933579C2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5817D66-9D92-4357-A596-F2D9F2791A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E1A8E22-EDB8-44D6-8770-5C8F2BEB94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02A2DC9-206C-46B4-B63B-4E8E3A9961B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F825BDD6-2100-49F6-AF80-884CEB61D6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B11F3A1-BC22-4FA6-8B9A-2C9190E35C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6A575837-9CDC-4C85-BC09-84F1F5C000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425FBE9-B43B-426E-95CB-C287CB435F0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B73BF6A-15B0-4B4E-BBCA-EB9A2A200C0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95558DB-9B75-4119-8B62-B1CA0B57A1A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DE60D3E-D99C-410B-8D2B-1B2AB2696AB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D67BBFC7-C0DD-4AEB-A196-2D14B7C1AB3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CD2AFF90-6EB5-4561-9445-F192A43D710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F8C6BFE-CC95-4790-8BC6-3649C2F26AD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AF6F8FD-AA3F-49A1-AEC2-9FE1CA22E00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3625837-B2F3-419E-89E0-25D683442CF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D433831-A19D-4E4A-86BD-D862611CD85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E02D42E-14D0-49B6-99D2-EF3A03C499F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EF6D6B8-FBF4-4F22-8735-4DD98DE6262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0A3D8687-17BA-4869-B6E4-D259DC7F990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635F668-FB68-4BE4-819B-DB803E4A6042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AE415968-DE14-401F-BC67-0DAC9F66DA4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47469F36-02CC-4984-A890-8723E469ECC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FF0A828-82C4-49C4-BAC2-F975447D701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91F3872-265E-47A7-8186-7A653F1E17A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BD28ADE-9305-4F50-BE5E-7BE75209ADC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4195F86-E019-409C-BDC2-3A0363FE488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A456BCE-3240-403B-B385-7A56FAE082F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790D4326-361B-4E64-9C86-34CB07A2114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AC58B4C-4FFE-4542-897C-65D0B96BED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23D82D9-B4C9-46AF-ACA3-6723CA8913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3F713E5-05E3-4CDA-AE96-C2D6E912CE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0F31870-C152-4DA1-8793-451FDCADBF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3C0D135-8919-406C-9C42-08258593EB6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8B5AC01-6E57-48AA-BBDF-E6E944B0AA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1559E15-77A1-4675-B19C-62D4F01458D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0238E9B5-2336-474F-813C-BB0101BF0E4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7AB560D-3C1B-4D84-BC05-12D222BD7D7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DEC9144-5FE1-4E35-BF6A-964C5C3981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34052406-7AE1-43A9-B227-A5187CBF083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C8013636-4AFA-4E89-82B7-55A04FAC1C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C77CA7E9-85B0-434D-BCA0-D9ECAE227A9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06EE08D0-8858-4C90-A1A7-0D18D060D79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D6E5A992-4BDE-4514-9450-B9647C9EEC6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BA96815-5803-421C-A437-210FC9C83C9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B5992D70-5D41-4B98-B797-F7667DD7D4C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A8FFD044-B508-4823-B9D4-1BEF3AB52C92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1135ADC2-6687-4800-82F6-AE8BD8428A1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C1E3CBFF-8D87-4702-973B-7290D44C1B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CCD85D5-89DE-472E-AD04-D30C08FD05B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A88C228-9842-4023-B12D-9B573400F57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A4C594F-6F0A-4DFA-A58C-00228924EF5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353178BF-7D21-4445-8F28-047CCB63793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5A6E735-C42D-49B3-A2B9-A50F638B0E8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B758D8AD-FEAE-41A0-BB68-37416CDD587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06196F6-47E2-47F3-A39D-126EEFCFB8D5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0F1C3D5-AB8F-4859-837F-40FE2350113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83F1F2E-2479-4199-B1CE-FB0C140CB24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00C19B1-F06B-4568-8EC8-3BFF03EF073E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B1CF01EB-19EE-4672-AE09-9E43DE6B09E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8F14AC0-9A77-4E8D-BFDC-5D794B10392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DA4F4A6-6433-44EA-B530-560D91B15B6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5B5613F-D698-4965-96DA-F9D57CDCC5E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F86F0C0-29B5-456C-99D5-E6B5385708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870A6204-D32C-47EF-BE56-8F7C77C657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6C9AEC8-539C-45B7-BD25-7D592BD877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56018BD-9B65-47CF-A941-3A535BA389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0462C21-D189-4964-9675-9E6F3E9B216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03D040FD-1912-40ED-8457-657052427C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F63EE7E9-2EA6-42D6-A90B-C434190471C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932BB49B-1435-4BC3-9192-FC74D3FBB0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BFF58A7-3B9B-4F12-9222-1114A97B5FA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E0B7423-8E53-41E7-A21B-2C65E5A29F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AC600BED-5AA5-4693-956F-EF7A7C9AF11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24FA90C-3D4E-4378-A6CF-53B338D376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E9FD0457-6A2D-4B58-8DB8-E6F25BF6073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424E6C4D-DFB4-4050-A7B7-0C2F0A84A62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749826A-F46A-4AC3-9E39-1650D19CCEF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E3D86785-4A7A-4AE8-8C73-F3992A42FA1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76FE808-61E8-443D-AF34-307E34251D3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26DF4F1F-26A5-4EAE-8D8F-E5DE91043F5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E42B9D4-DFB3-4EBB-B664-090B161859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5D03D2C-7E2A-44A3-8A9F-834CCFA321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B6A4E1DA-B6FF-4906-8CE1-6BA4BB851F7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C828C2E-8533-47B0-8214-54264C1E259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79979849-BBE9-4243-923E-35E9DAD0FD2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6F279B7-9D86-410E-ABDF-A167CDF9892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543BED5-B782-4166-B73C-5DBBBACD743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75B110FC-2C0C-4ED9-82D0-E249FCA968AC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91F3F83-9DB5-4862-B122-8F8DC09D987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9841620-8D46-4A31-8768-86BA7B5ACD5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C3AFE2C-823D-457A-9015-B41CE5C5705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D29ECB5-CE32-4D96-A342-A2434EA42F4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BB45D713-A38F-4817-8155-9F1EAFCA410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B42C733-D385-4945-ADF5-7AC9EE6D609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E98458EE-E13B-433D-965A-7E487CB991A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1544B26-D1B5-4F34-AF80-F4C82AE3A87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52B1CC5-F7CC-4662-A511-332D43FF270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4CC788E-0378-430C-B23A-003EE6D8DE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A23CC38B-824B-4A90-8EFD-A0005374B0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7DCC8FA-15F8-469A-8667-E2CB8DD85C3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788F036-3D03-4EA7-AF46-62ED579F56E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812CD4D-EEA4-4888-9217-C4BDBBBBA8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1C2279CD-78D4-43A5-9794-DA816002DDF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F253672-CCA9-4F52-9090-6E26D2B7FD9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3E6878F-5BB3-4B59-B94E-AA2C7AFD8CA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7E2F0D6-33BE-491C-BAB7-A757D9C196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E706189-FEE6-4A9B-B754-9148D76BD36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B10B4B7-4AAA-4DA9-B667-32163430B2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624F69CC-59E4-4E6B-86FA-CE77327F89F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A0E22C7-2B2D-42B3-B385-5BF3733490C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C209C1DF-9469-4E1D-94B7-4AFB7FD0420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D6C7BAB-FB35-42EE-9B68-509B821AFDF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AFEB384-79B4-4101-839E-186D715FAB3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63CBE62-EC05-4173-9F6F-E32866174DD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AD517D1-520D-4A79-83BC-FECAEE33D1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87B54E6-1B83-4C86-B9BD-F12CAC6C11B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1486D36-748C-4A3D-8BB5-A6300FA3E0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729C152-716D-445B-AB9B-D73A421D0C1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53BA714-15E4-433E-88FA-D4CCD17F227E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59B7FC7-7AE4-4C8A-A629-D5DA62FFF4B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D748EE61-1281-4A05-96C3-6EE69DB3AE5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1F71CDF-A7DB-4EE0-853A-1621077E1D7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FBC4D4B-5B10-4872-A1D9-AE050C8EAD9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980A8FBD-746A-4A4A-94A7-74CDA99BA5A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8BC0697A-288A-4209-9A1D-081154F1591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024B9FE-B882-4B6D-8D1C-7875B84BC9B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45FFEB39-FACE-4A9B-A480-62A17ED9E67B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9B74962-BB17-4CC1-B643-100D6B7DD12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DEDFBEC-C4F8-495D-8CB1-D57A40AC98D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E311E5EB-21BD-4ACB-89B5-50CEE618F02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227AE88-DA83-47C6-8520-CBFBB19E4D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ABEC1A2-D14A-42DD-A725-E099B571B7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2A3889C-9DF7-40A2-AFF3-15FA937638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CEB55856-CF69-43F5-BE66-079CDE3A15C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5BFE3E9-90BB-423B-BA4B-4A82A9F33CB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3C90779-5AB0-43BA-B062-9A7B352CB72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C7D4B05-6B2D-4F85-BF2A-DC7540ABE7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21715BFD-CECB-4D04-B018-680C86AA6DE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BB038CE-8591-4ADF-B132-EE117AE2C40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DF415FFE-9098-4987-BCA3-DBB9642BC5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87A6089-8DEA-4318-BBF1-AA70B21F377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3BE7CD8-3C66-4A71-86B3-F746B2FC207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432DBDEB-D590-4BD3-94F5-4C0AFC898F3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36FBFCB-1A41-474F-9E90-8FF89F1714A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A378112-8123-48B6-BD68-4C82C55AD7B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EB13C35E-5AD3-4CBB-88CB-8297DBF282D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9D83F5DA-3485-49A4-BA32-B2745F670A7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C8AE38F-AA5A-4DCF-AEBD-123E4CE3369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DE84961-E090-4D9F-8D1F-BA7C279655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8626F5CB-2649-40F7-AE0C-3CCE2C15667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E3A67B6-9919-401F-B4ED-3841CBF0ADD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443D6F7-6CDA-455D-B57E-B26AE652287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423AB4B5-C8D5-4D59-BF4A-8362B30D0EC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A4867C81-6D6C-43C9-B6CA-95368370375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D1A86D46-DAEB-4F67-90B9-64BA58176C8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6B4B080-2448-46D5-B030-84CEE7C6B78D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252FD9F-1E50-4A93-884B-CF2F60B4AAB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E279850B-1402-4611-B478-FE61886AC0D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D8F298B-3627-4B94-8CA9-1022622B639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6698EEC-F676-437A-98E5-4D689A7A4164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E696A51F-7F5B-4044-9552-5480E8EFA56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149016C-8FB9-4BB8-9B8A-C4BA78CB0A0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B86FF30-4994-42C4-96C6-BC9D743F916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26E878D8-4FCF-4C11-B6E5-D77B05F7873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40C96BF-123B-402D-8FC6-E6B5E81CF07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999570BB-283D-431B-AAD5-7B7D02AA60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79AA57D-3760-48A0-9057-7D93F484EB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4123D86-FA87-4370-B150-D7F7382C887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31D9CE14-5D40-4A99-8C9C-7F3C9FCB56D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ABAEB0D-3230-4AEE-A0A4-BCC09F2E6C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286F9E55-24DE-4B1A-9C8B-3416B51D285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1B6A986-6CD6-4479-A72F-5D344F1BEB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0329EE5-6398-4985-A422-CCD0620578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6DB9DEE-2047-4BF1-BB88-015F932470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3BEA5D1-C626-45C7-BBBB-D1EA2C4B33C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22CF029-1E8D-449D-AE5B-960D554FE8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52783FBD-96FB-407A-AC27-D52435F5028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D312F89-1DFF-451D-9D38-076DCBBCC858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9675FB1-AAF0-4E6F-86EA-5DFD62259D7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584EC20-3587-4E3A-B8EB-65E0C74C897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4E66878-3354-42AD-B93B-7EA56F31277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EBE07FE-8D74-40E2-8408-CA14D6A9FF1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82307B6-71AA-4F5C-BE91-D794485551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9E9DA670-1E9E-4D39-8BEC-78DEF578890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ADE486B8-2788-4D7E-83B6-14AB91C5BB7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62AC266-DEE1-4C07-9BE2-B4215B8CA9B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CFC14FC-0BA5-4F68-9BE7-2F4CD73896D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080B0D6-3B85-43AD-9015-C5D2BAEA751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C12DF0E-A266-4B30-8B25-E3EEFE4176E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179D356-8520-4022-AD01-3A88F0DA5953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43BBD36-1604-49CC-87EB-2729CBB737A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A24F953-4737-4FB9-8C4C-319C9DE6E01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35D6E4A-A0A2-4C61-9AB9-F5A466024A3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E13AFE7-3E49-44E0-AB21-E2658B6A052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64A7F900-BE70-475E-B1DC-DE593FF21F4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98E9F5D4-74EB-486A-994D-0967AA8C89D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B22B1DF-091E-407E-9A7A-4EDD9B4066C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BF2248C-9112-44CA-950F-D1C8888DCB9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62F9CBB-35D7-4E21-971B-5872ACFEAA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20EA69D-39CD-4F41-B63A-16C4A00E956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B63D44F-F81B-404A-9098-384183CA42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4904E7F-DAD6-4328-BF88-9D88609D5A1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0BAD84F1-CD16-4392-81DA-E6503BFDC9D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DD1146D-9D48-4580-91BD-B76D7D7E70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C98F4DAC-BF14-4D02-AF82-69F32D7AE65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4AD4D24-00AF-4249-BADF-B927EA398BD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A2B01A3-E84C-41D9-BB4A-0559BFA394E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A224C52C-454F-475E-BBAF-A57CF37E77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BAEDAFB-182F-4EA9-A182-F4BEA4B4108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E7C466E-E6B4-4670-8689-F58C943FBB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82FA9D3-205C-409D-8AC5-663F1D4CA30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B133A9F-96E2-4C29-8334-A917ABBFF3C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292386B-AD1B-44AD-B27C-8F1E033ABF5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8745E7FA-4E92-43A4-BD8D-92DEDE4C508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22941C1-F054-4C11-B1DE-E2488AE19881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F776DD10-F2D4-4C84-BE5B-763F153CA4F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A126EC94-3C9A-4E61-8D23-6238DFFECE2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449BFB0-5CA2-44C2-9232-1B1253CE2EA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078103D-709C-4E77-A513-DAE1203E56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70C83141-4DBD-4147-B13C-71C0524D48E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5446AC5-4A7B-48D6-B4B5-836988B8D72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A84730F-F081-4789-98EC-5F04180E90E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0D31BD5-F2E0-4E54-8C9D-67C54D5AA54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893CA4B-00E7-46C9-9E44-482401290559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4CDF285-EF45-46A5-9ADE-14A7AC86AAF9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01A94D4-86B3-4B5B-A683-09DE8FE37CF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A971CC2-1C26-4D3F-B39A-73E2C58FD7C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CB46840-E69D-4F5A-9DAC-5AA036C15BD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FA30A59-D5D6-4BF6-A7BB-A9DB3FF48BC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FBA58D6-B6AF-455A-9102-E88DA629A90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4EAF048-F5E4-43F6-8F70-3C072256542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AD60E06-3AD4-4D76-B68E-DAF485664A52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2FABE0B-D0C6-4CF1-B6C5-58DDE46B14C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D7A776B-8868-4E5B-87A8-F951F8E328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16B3853-2DCD-4697-B12E-8CE84C6890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E3E70E7-C365-4AD1-900E-3F819F99771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5AF8917-CA38-4306-B608-E9B29EA0E4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E9EE082-CE65-4D52-BF8D-847F82D5B6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4876905-6A29-4A2B-8569-2FB413BF834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62C5301-A0B3-49F8-8EB0-C834E5660F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2D9C66C-BBFF-4384-BC54-C9CF5CE5FB8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D441B6D-5B01-4F63-BD5F-F05772DBFB0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03BC20C-34AF-49E7-B8DF-8A6A475C84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577C738-7ABE-40D4-AA44-E932C30809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CC1774D-FC73-4AC1-BF2C-C11D21C15E4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38E9EC4-4E80-4985-9595-3BCB9A162472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DA61E57E-94C5-49A6-9680-31505DDDFB2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9D74F5C-B9DB-441D-8D0B-B08FF9CA264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B8EBBE28-ABFD-4C60-9865-5396BDD19A6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594FEAE-009B-406C-8C71-0F965EC29A4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92A48EC2-71C6-43D1-889D-C6D4CD87448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D51BDFD0-4A1C-4D12-9A71-8D72C0B4ED2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ACA4F4E-A70A-4A7E-BD37-E53BB030B6F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C036638-B727-45EF-A882-3AB8901CF03D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A036DFEB-C8A6-4443-BD7D-ABD717D566F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D1116E3-866E-4FEE-B16D-B1DD0C82CDC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CBB414F-0D03-4D91-A49D-8E7F4D51CE9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7EAA1493-197D-4007-85E9-5C13F724A5B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5863C50-32C4-4C25-8608-433DE895B8B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A7A028F-ECAB-40CC-BFF7-2A6A536115B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13E07164-2501-4A5A-B589-57EDA76BA2B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063D1C6-50B6-4F9C-A556-F22530E1175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F0B2E1CC-F292-469C-BD1B-5856C1EC9FA5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0151AED2-EE86-48A8-84CF-4D8FDCB6E73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6BAC9B0-53C9-463C-8C98-800065872A6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2CF15A4-A473-4704-B921-09BBFB98A0A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F70B68C1-E07A-4273-A458-8B0EDE3C05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4E483B4-4BBA-4CE7-BB38-09BE2457F7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7639DCC9-DE25-4C22-AD6D-0C19957D342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F2CC533F-26A8-408A-BF47-306105D116D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3DFE516E-3CBF-4AA1-B1A8-97B463BB4A9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7CD4396-A6F2-4E92-A7EE-370AC9E2C0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343B8A2-4745-4A5F-B5D4-77F3FBF200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781CB1FE-9863-4E83-9860-94913661F1F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472776C-920E-473D-BCF5-D536D3308C5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8ADC9D9-AB48-4FA4-B296-208570E4D5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1FFB6763-1E03-4C5F-9ABA-9394CADC7D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177AE984-D4D7-41C1-A50B-A3EBBD5F9B7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C79C9CD-183A-402D-A79B-4729D24D15B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A9FB69A-8AEF-4341-A281-35881B8F904F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71DAF3C2-102B-47CF-BB1A-EA40D04C29D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C2422F0-8428-4B84-AD3B-E51B352C66C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8D4D01C-F898-42B1-A817-DD7134DA4E0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9F6CCDE-DCCA-43A7-949A-16E6D2315D9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A24E1B6F-E67C-47FF-8D17-81E0B5A5200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2FB557B-7FBC-4F93-9783-12B76581AB3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2AE07F73-35A0-4D88-A483-ADC3C621411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A884502-137F-4397-817D-73964A63EDB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9C8FD0C-19FE-4736-A52B-0B9F2E264DB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1D4DFB6-BC15-4651-98FF-D95D24E43EA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4B8B280-620B-4972-ADDC-EC46B1E6BC6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C187C14-EFAF-4EB3-9143-F71D8AE205C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CAAF0F5E-F5FB-4B9D-84A4-B3892827524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42C7988-C914-4797-B706-D0994B0F1AA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670D601-40C2-4424-9F2C-6BC144BE1C0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1E3BFAF7-687A-49B3-A6A5-30545343D54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D61A00B-C86B-47F6-A617-0DACC3F0855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E06A802-4F03-4326-B9B1-B641A7F9062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9A2858C-DEDC-495F-888F-C0CB39CCB28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0711CF4-DDB9-4A02-BC1C-DBB4B6E747D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AC5933F1-4329-424C-BD84-D1650D53E4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6B1882F-66B9-4876-8989-B5F482647E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2C9775D-B553-4A1C-B4E5-7872E45CEA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8F03E1BC-63F3-4C46-B8C4-B3EE1D99720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A1F87E4-A52E-4269-90E6-ACD3ADE696D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793B1D03-7916-4110-AB8A-0B089A4697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54183A7-C754-4446-AF9F-279CDFD3D3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612BC42B-AB96-4D5D-BBA4-334519C3B3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580F244-AE3E-4E67-9A4F-BFA853CA10C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CC096234-51B1-4843-BE43-5F8F3117A7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2F7FBF76-ECE0-49B9-BB23-1C9BF52E23E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33726BB-D7B2-48D4-B667-396A8C74019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2CD33AF-1960-4446-AEFD-7F0F7372054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332F6FA8-F4CC-4E2B-95B3-7AEB209B527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FA02101-36E1-4EE5-97E8-8D8D4B4EF89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07FD7E9-0CE1-4605-9AB1-ED11A1D085A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9FAA8F5-1AC8-45F3-AE88-40E10975D35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919D99D-24D6-4F33-9302-ED22EE6B9EF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3EE0093-C687-4295-ACF5-2EC564375B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F2FAC7B-DFBB-4EE5-A2C4-811D5C9556F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B0F04FB-9309-4F67-BE7A-700908F60A6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6A9646F-8FED-4C20-8920-D70D274020F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0EDA765-EE40-4DC2-BE2F-8FEC02188E99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2BF1F03-D2DA-4E94-8B10-41951230980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E294818-D2B3-449A-8279-48AE3D9B65F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8B7385D-CFFC-4897-B58F-35D9C4E6F73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AAA6F778-6CA5-477E-8C76-B2CCAD66A56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1F168756-9715-4395-877F-4886C02298E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E6E59320-568F-4DD9-893F-2F96E641175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ED309CEE-97DC-4FBA-A41C-AA7F06CC631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222FF41-AB1E-47BE-B8BE-B7E5C410B637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54AA14C-096C-47DA-9AF4-6AF1D508A97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A55F52D-7B18-4112-9339-323BCD9B370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4F73C18-2E85-4D83-B18A-CE0A0779A70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9807727-6FB5-4DD6-97DC-D03FEC7C5B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A48B644-2DBF-469D-B407-0316C75067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F835780-B584-433D-96D2-3B461D522B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5AB386E-8BA5-4ED4-99BE-954203C74CB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6FC7DAEA-78E8-48A0-A49C-704E016AAE2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CB83D72-9150-4225-BD13-07834E892E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F600E5B1-006D-44F9-B088-BBBC9E9D2D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FB82438-7E6B-4614-A210-704635B6DEA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712F234-3166-454C-BBAA-C8A59D75489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47F27207-C4C7-4EC9-ACB7-7C20716DC4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F6012FC-3363-4086-8DC4-1553377460B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FDE160BF-16CC-40A4-92EC-8CA1B8B5D0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05F88AD-5127-4D96-8850-BFE98285FE7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C2703CC-15AD-4044-B0EE-FA2819F8CFB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50EC3196-D8AA-4D34-80A2-D03CCC652E9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ECB44F9-E5E4-4D51-A931-B23C55FA649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D539E26-A4C6-4B3A-95CF-6CD5CF0AF67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2E58A33-1F87-4334-A361-BDC6856513E1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4C6A96BC-EECF-4CC5-80F4-7E2C596A50E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794DF1D-D364-4499-BC25-5069B623FF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068EE14-CA1B-4897-AE33-5BF9528052C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B35702B-E8C7-479B-96FE-DCD2D5C548B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174D9600-5ACF-4E7D-8CE0-BD59AB6D6295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378BED6-54ED-4295-81F8-6D9596CE4C5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7363124-5F77-461A-8C94-9BDB299AA5E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CA0EE06-9084-49D0-9EFA-A8D4B52A8B35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B609401-8375-4A99-A167-957059388692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081C9038-2C15-49AD-9FE3-25E2E862CBC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15A963A-D9DA-4A83-9BAD-ACC4F9393A2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9F230CDD-5F5A-47EB-B6B6-F6E1CD3863E8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0F3C072-3B87-417B-8E88-65DE597CEBF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077B9B0-AB1A-4D9E-8315-2B7ABEC4810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CAB21E8-8176-47AF-A498-12ECCED631C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DCC376F-CD7B-40FA-89F7-5BB800EFC03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BE97C52-B434-4DA6-A8B9-EAA0055CB8D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F527281-E957-4D12-AC9E-8E4F126FBA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5454DF8-BF75-4308-A7E0-83AAAEAE29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641A688-1C57-4DB2-B859-ABA30CE420D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55618326-D92E-4A69-8496-608752C4798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C00DC8D2-C284-48EC-BD6F-6C4A8CE926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22ED6F63-49FB-487C-B415-A368128509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7D7FFF0-2E8F-4930-9E47-BD96550620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8BE18A1-311D-4F33-9DF6-73F94B49C7C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8A02174-CCCE-48FD-AA89-BE153DC855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8A1B153-B2C3-4B78-A1B0-9CAD2FAF932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6770FBB-EECC-4FD5-BDA2-D51BBFD04E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FB62FD7D-5FC2-4EDC-9950-6FCEE15F1E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D257E6D-C835-47CE-88D4-5C6FCFF0704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A5E6F59-5003-4D48-B47A-B96A9257AF9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3D368CB-7B2E-41FE-BEB2-8CD6F42BAAC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45CE635-312B-41B2-B20B-D7DC7790C652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7BD2D7B-54EF-471E-823C-C3FAE66D80D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DBF61D5-60FC-4314-A85D-1F9D7B88C7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DC002DBE-5901-4228-92BD-C57CC4CEBA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6C211144-B554-4B5E-9C15-AA48C066DD3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1021632-D084-43A6-B9AC-E57D22D6B52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C33EEC5-BEC8-4A95-8866-40728CFE3E50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DFD3A02-0E8A-4D1F-ACB9-B767271E1A7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A1C1E38-CF51-4141-9EE4-365B79D5031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675AEBA-5E57-4B2B-AB51-67783F2BECB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92A027EB-008C-4F73-8524-7E8A4FBB02B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0E54CDC-565F-4F06-925F-FDAB0CBB11D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35A9022A-675C-4E04-AC8F-D5D48C05885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77A8D0A-C261-4EC2-9FDD-CDF2A376B5E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5EBBD69-138A-4A2F-B2C1-1581BB17E86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560C3D2-D42A-4EF9-85C5-E7EE153EACF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CD431E7-F8E4-49B2-8141-9C5CD1B5BAF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82523105-8796-4976-BE73-056675AFD71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5452E642-8739-4C49-8052-A5AFF480ADD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6754DC5-370D-4CD6-8DB3-1F9D65D834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0FE4FF82-DD61-4047-9F7A-686E8307E4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6204069-F1FB-42D8-841C-022B59A01BA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A551B125-F9A6-4B77-AEA5-91496225A8E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0F35B5C-381E-4897-8565-51EB4B48397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505899F-A666-4BE5-92D9-DBCA70B79F3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675FBFAA-BCF9-4452-B7A8-AC366D5D015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BA51EAD-7101-4B9B-87D5-460E76F1C84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D0841960-4517-4D7C-8C20-BEE997FB04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F70F1A8-2E61-4125-B7F9-8487BF7A3BB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27C0F9E-3B91-42DB-B9AE-DD68DAE117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A03D4723-CD56-43B9-A7C3-134F6DE3207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F0AC7EB8-3A39-445C-817F-8BE425DC57F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DB383C2-16FA-497B-A2F3-901FBC6DB00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34D9665-6667-4844-BD02-8D3924C3613F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B508E98-C1E1-453D-85F9-C72ECF2CF8C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A25A3048-77AA-4F68-B6E3-2E20A719681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32438B96-1ABA-4D74-AA97-86F7326C2E1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35CF0CA8-8E16-4EFA-89FD-22E83982F5D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CF40374-24B5-4B6E-9AFA-CA801827C71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964A5584-9715-4C7C-BC94-5F150844FE1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E60E521-DDE7-43E4-A583-38FA60CF6019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25D5F2E-5D3F-4C3B-B6AB-98E442884BB8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8F735866-1B4A-40FC-9095-592BA56449B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B8220FA8-45D1-4415-B60E-0D3C02356FA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7521BBBF-D33B-4507-9819-51A7D93F935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1D814D0-F79C-43B8-AEC4-20125BC046F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705A55C-0AF9-4570-9E97-C7A8F3EC31B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0C04410-07C8-40E6-B7C0-A29EDFAA850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EB8FA36-1750-4EEF-A0F8-6ADBBBD5D96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F40D816-C316-4BE7-9620-001C16F0649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A77D30A-0159-4C19-947F-C163C8AE0A0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C3EE81BC-CD2F-4BAE-8AB9-AD8FC84BF6B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6E0BEE6-8F7E-4A61-846B-C14EA252C58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7FC3B97-51F5-4A1A-8DC2-647870A048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8745083-7F80-4091-A620-E442B035E3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D0237D8-DBF2-45FE-A6C9-0C83EC26B62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A92CB5F-028C-4990-9F1F-11BC92ADB1F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7033761-7D76-4B62-B532-55858A33E5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DAF4519-0134-4C0E-8544-0A7C0233A3B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6AC954E-6182-469C-AB0A-BA2B79C2043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56A31ED-CCBE-4D90-B4A5-CC79B67089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923B9EF-36D5-4CAC-B1C9-D90B1C9878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CD69368-1271-4E16-BCE4-EDEE825986F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DF427FC-79FD-416A-99CE-756971712C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192208F-9F17-4C81-A3A7-70B5575CD4E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5E14629-CC6E-4226-83EA-3317ECE7E47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67EC5FA1-086D-4BAA-9701-2063F770A70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B636E562-6780-4F87-95F6-811D07CECAC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AA7A68F-8161-4906-A248-C2F9C5CB06C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559BA697-D8B5-4122-8028-A02701BBAC1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A9476CA-0F66-41B4-ADF8-AB2B8D564FA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AC9B377-3DEB-4DFE-B7E5-292EB424221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E664465-63CB-4EB8-96CD-258360E44F6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4CA2799-EC37-48EA-B9D4-D8F1109A56C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F8B0C08-066A-44B3-9892-2CC1A1EF0F5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655A325-415F-4647-8E2F-6915AE8539A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E71D77A-DB54-4A07-BBCC-4845A1681F2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E6E5F66-E373-444B-85E5-39BCFA57B60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EF6531D-AB86-44E4-94C9-7D0492BFF19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19D2200-5FC4-4C38-B8BB-02A5160903A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098BA16-1473-49BF-8589-F515BDB0DC4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B46521FB-01D0-4F40-A59F-A346EFBC53B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6C561ED-7405-4B40-8107-58D110D07AC9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512D3C3-195B-4173-8D91-AB8918FFC81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14E3346-2722-483B-B7D1-E53D960B2B4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30C1EF0D-1DC4-41D1-A5C6-B558E9F46EA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6FF9AF0-FB7E-43C8-88B9-BA6EE9722C8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612D1F00-5109-491B-9666-BBD18C019B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00A33AE8-F54E-4284-8A4D-012CA2946F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28794496-BE7F-4DE4-B7F4-D6468F85860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082D4D3-13CD-479F-8E10-FEE967C7160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FAF92B0-9771-452A-B668-9E0B6FFBB3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A503EE1-939C-4C17-87EE-CF74CD8FE7D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3491F04-1D32-4B64-9B70-463EBE49127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44822ED-1B90-495E-8B94-CEE413D476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4DE9B009-BAB3-422B-BA47-E0AB9796CF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50A54AE-D409-46BA-8720-B3B19C7F47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2DF3B344-F5B6-419E-9B29-524A7386E1F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1DC9F2D-2CCB-438F-B3BD-816DB197E45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E9860DB-3832-4B74-9B08-0741A7D975D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8E8FA6E-4B0C-4C27-BC02-E8BC23F134A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91614E1-8772-4CAD-B0F5-A46887577DD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691C642-46A2-490C-B58F-113720B68E2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00BB235-32B4-4771-B9D4-93F2AF951DA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847567A6-54B5-44B1-9380-56FAD125597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B15FAB5-3E52-49A7-9784-83FB28920D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45238F9-347D-4083-9E81-FB735EA35FB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55DF5B2-9EDA-4BCE-9ADC-301AC26AD1C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99B9821F-A188-413C-896E-665ACFE10B68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AB8AA44-DD9D-4159-B391-FB0DA2DE963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5F248D7-18E2-4B67-ACC7-CA05C8D3E9C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E771B8B8-BFF1-4E20-A4FB-39B645B4BB2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9F79E66-DD8A-419F-9896-0FD82CDB3C3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2EC8537-F755-42C3-AE32-8B76F614E4E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AF418FC-D92E-404F-BF49-DB7E16122D1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38215F7-CE7B-4451-8F47-528CB1C12E3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4976E37A-D954-4AD2-A6B4-AEDCADCA4A6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17D41EE-D87F-4FA1-829E-A76DB98D81A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EB745A2C-2F2E-4713-9C6B-53E3A2EF4E6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8FD4A2D-56B1-49FB-BEC1-9C7C9FA2C27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923E5EE-13B5-4ACF-985A-8A18F85116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FCCF5F1D-07F3-4B5A-B249-827AFD3B4F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00FF4E1-39D8-40BF-A034-6407078DA6D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C52151B-51EC-43EC-8C8D-7354322D548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5744D0D-560F-4486-8C2C-27F4C760F1E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B458CDB-AE49-4412-A6F2-58D7C6DB2E6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5E4D2DB1-2D4D-4651-BD55-C05E39E879A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4B26000-8D6F-4DB3-A0EB-BA4B13C2400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078A6B7-ECAE-4A39-89BD-079F0939EDD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C752DA7-2B00-434A-B137-21AC16A4FB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28FBFEB6-4123-4D55-8F53-2642BD00AED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DAD3F78C-3A46-449B-91E0-6F3D6C6C19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E7FD786-48D1-44A3-9470-4B0DB8786EC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60CB524-2F0F-4D5B-AB22-DBBAAF593D8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2A865F4-8A14-4648-A178-FC364A29B08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15BFAE1-FAE4-4929-812C-F73946399C9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3F97479-1DAB-4715-91F8-A12476748E1D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5DCB465-78DC-4500-B170-509C1E663CC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BB06302-B7F7-4C64-8249-389277D6896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715DFBC-3E44-43FF-AD9E-BE1004D770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99EB147C-3C4D-405F-8AC2-9AEB48B7C4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0260A9F-E1F8-43AF-9A93-CD4CF36A6A0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641735B-52FF-4C6C-B32B-C684C06ABAD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7DD9D83-45FA-4368-B886-1ED1FD48998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280516D-23A0-4549-B36B-8B310E4F04F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FD6C877-FD18-45C4-9299-339E4ECC091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76A36B0-EA0B-4D49-A749-E420C1787C7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F589238-7EC2-4A0B-B069-DC038D7FEC3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28B4F72-A732-4646-A697-65686758E82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11C3B01-3B27-41A3-86A3-5501A4905DF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DB320E8-42AC-4154-A35C-53DE3F371EE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F21633C6-8C54-406C-B03E-C36E4D2FB52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F371FC8A-1CCF-4652-A88E-1859A987580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F190D66-E35F-48D3-9DD1-F300A6B58F9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56EFE9F7-7177-4792-A145-C9950FD7A8A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317978C-37DF-4A87-8F44-BF5F5FC29C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58E3AE47-8059-4F3D-9C0E-37D5A488E1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AA378EB-E515-4DE5-B8D2-1ED00AF4DE8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09F6C85-D6E6-4EA3-A61B-03F00725650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C62EAE77-4DC2-4DA3-BA7D-2EA547B8A0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F9F74E1-74AD-442B-8AF0-C0A33A5843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70AF304-0337-45F1-9F5F-3476157C17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BD12DB3-582F-4BA7-9E6E-3FD1C9833A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9966BA8-6CEC-4C01-B4AA-36D518D985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E6C474C-BC38-4196-98AA-37FECD60183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016EC2F4-A63E-40B1-910E-39FBC44B6D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4F69D9F0-394D-4FAB-99E0-64F2E903787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3318606-C6A0-417C-A5AF-6FEAA5C47D77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9BD694CE-E5A2-450F-985C-6301B7CF2CB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9569A34-5D41-4749-85FF-40436F30EE6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7B2EE6D5-B258-4A59-A246-19D95A90489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ACCD032-B0A0-4937-BA75-8B989F6A1B0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FE05B15-D6F7-41ED-96CD-7EEF030501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DFC47D80-6EA9-4CB8-9E78-55F58D0FDEA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E166B7A-A3EE-4698-B1E1-38E92F34858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F4CDECC7-FF7A-4A39-89B5-E536E078E2D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81EED26D-264A-47A4-AFD0-2DA8668DC65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F3CE941-5B1E-4999-9620-F75069F6BB40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DE61873-8D5E-4EE2-932A-FA5AA15E4E6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DD496FD-3935-4E66-8768-F13A4CCA646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C26B0AB-CA98-4D79-8C57-4E74654EA19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2AAB43A-849B-4473-BF6B-661361CF449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05B6597-03AA-4F24-BF1B-9667198B494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37B3F84-8F1D-4634-A06A-5A97D704049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D749AB3-14F2-41D0-AB0D-47ED6006ED89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8C205DE-5671-4602-A430-A954D631FC3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887A676-E300-4447-910C-4F0A7A4BE9B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8DECB47B-A668-465E-96DA-6A2AA2BBB73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B2FC990F-56D4-4D14-B266-E12100BB5A0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5DA9228-C0F4-42E0-9462-6C6FA8AD39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E1ADFFB-9BA1-40C0-8EE2-702A58F3E4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7D8167B5-5F99-44E8-9143-F93449023D3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F1F016D-2094-4790-97FC-1927409E2C0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EF8751F-82C7-40EE-83FA-B25F24DBC8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D32492E-4487-4A3B-B8F5-0C3ED8078D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DFD6C65-6D91-4A76-A87F-FF06113CCDC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6014312-696F-46F6-A264-C5130D02E69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7BF1DDA-B989-4E9A-9A96-4264ECE721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1601188-63D6-4571-97E5-8E82D010928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435D682-7085-403B-81A3-83F69C6890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960A3BE9-04EF-4A77-861B-4FE037F1153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D61F17B7-15B7-4B6E-AA59-3850CCC9D97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ECF2A9A-F939-44C9-935F-81EB0374723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99950EC-F6E3-4CEA-A147-CA0F1301541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814C04BE-851A-4CEB-8C80-69908CA00DA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B6FB3DD-1745-4DCF-93C2-E4994E616F9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1864B07-A0DF-42DF-A10B-51C3F7DA9F0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D37AEC3-57B9-4540-B29C-6A1EF22DE1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0A9C8456-E806-4FD7-97C3-7DD9E9A2224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D9E460B9-78AA-4914-97FE-6DB9076E7C2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B70391F-FDC9-46EC-8ACE-7F62C711CED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90CF294-179A-4B90-97DE-DF31D711D61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0207ECB-B358-4B0F-AD78-6C8D85A12FC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9262B76-1674-4AD0-BB47-ABF906CC9E1E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971659B-A55F-4675-9027-A48B2994A68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7F1E84E-2723-49D2-8A40-6DD718AE812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F223A5E-063C-4182-9265-44742066617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E6423ABB-14C1-497B-A422-61DF127CC2C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EE5B78E-A945-44EA-9545-91477E5788A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78F8578-B843-42AE-86A5-99143480ED7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E589482-B60F-4133-9901-FD3289A9B1C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89D925F-3CD5-49F1-84AF-6CA2D50DC1E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B59F2C4-9F68-45F9-A23C-4388F3B4555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CD39699-AEC6-46CE-AEC3-3FA408A56C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D30A8DF-95F6-46D1-9207-08410799D4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F805FF7B-52F2-435F-A36F-1AF5A462D27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CDD082D-D040-4B39-BBD2-0BB947C67F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982F074-2018-43CD-A880-BB6CCEF9E2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4BC549F-93D7-4962-9997-789F6129932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0FF45C4-AEEE-4978-AF97-2C0AED4B88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7924003-BD22-421E-B69A-A51A42F6EF3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80F170F6-400F-489B-ADEA-6C95A6BAE4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B27A63C-E24F-48A9-8B28-DA7A8883F6F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2BFE711B-0A74-4C23-92EC-887E3F5ED3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F943972-9556-4E1B-BDCD-F18D6C7F4FA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711F397E-B89D-456B-ADD5-995B64CA687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FCDC090A-F0FD-42EC-A539-FBD663C79E2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5B44696F-1F90-467E-9A4D-C958F187C6C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3E559D14-703F-401D-A56B-44291478215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3E4AD8C-0B05-4B1E-B8BF-CA6C825FE72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5948F28-A88C-478A-927D-7CE23C6668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1EC4D33-7761-4292-8AB0-ACCEF403471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7EC95F7-DB32-41A6-A65D-27B91071B73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45801F3B-84B4-487F-8BA2-9A3216DCB2C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5147BEF-4F63-4EF5-B510-F91CB14D9B5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A0041D9-090D-4234-A9F5-A1297C86856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108AC2F-A3D9-4BD5-AB9F-4392E779157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E607A70-D48A-4572-833B-468C8DFC1BA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6A1E08D-C305-4AF5-B71C-9F43CBF23971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C2B550F9-2965-4707-B6E6-28015DED418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E1D78F3-F35E-4412-A13C-E5E1887F2B1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0B7EAE3-E24B-42FD-8AA6-6137E114C52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D6BBE53-4E5F-47B9-AEC4-15F00AE0307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4C94959-DA9A-4C09-92A1-FFFAA293E42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96A5D4C-C7DF-4B92-8F4A-FAAA6B4589F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46D4B0A-166B-40B2-AF46-C52118F9E22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5C2CBB8-5B37-489B-8BBA-B1D0B8F4931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E8A95F1-EAA7-456A-AA98-E6042709CC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053FCDB-42BF-4FBE-A872-73256F0F9E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804087C8-1332-4608-BAC1-44006E3ED2C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BBDA339-9944-4753-968A-BDEDBED5386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BA21CDF-4EE8-4968-8829-2CA1F71ABA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1B3ADDC9-7F62-43DD-BCCA-0F98376060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2792CC1C-EDCC-4C1A-A326-3200A70C48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338F7A1-0F65-4C7F-BCDF-8838BFD9A19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B406F51-A06E-4C66-B7AB-5C1567214C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4C50A7D-5834-440E-98CF-04363F6C93E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9383FA9-48EB-4EE3-BFC1-A12F347668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C49F753-536B-4A29-8524-C23CBE81927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B7F8BEC-5C66-47DB-86C2-6649EEAA8A22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9D3CB27-8B49-4D62-B012-06727EFAB8A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FC65E8D1-1F86-47AB-83F7-2D2A9367128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2F87253-FFEA-4DB6-A936-8C48DF6ECF7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70EE7804-3328-4211-9148-733FE73EC05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0667441D-903A-4483-8B3E-27CDA036B0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4ABCBEB-D131-442D-B722-DAE2B92288C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038988A-3B02-4DA8-B5D0-8FC271358C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AF0BB40-942D-46D5-8CE4-4C9BDF7884B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DC80E1B-3219-458C-A2AB-07D8E19F56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976B166-E07C-4606-9757-EE417BEFAC97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69CE15F-424A-4E37-9D44-B73ADE367F2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1D935149-FDBE-4ECB-941C-F82BDC1285F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43234BC-7926-45E9-B4FF-FD644529DEFA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B5C57DC-9C6A-4D3B-957E-F2DEF9F36E7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C72C5C6-7690-4949-82D7-23FB59CC5E0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88814009-1458-4A4D-8B0A-5EF47A9B6A56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BA944C50-F0B7-47EB-A939-F6DBD346424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B66BE46-EA4E-4F99-BC20-5335A312780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A790FFD-66C5-4CC0-91E9-2CDBB6DE39A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035CAF5-41AB-463D-ABC0-C69E2F072BE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D5287C7A-9CFC-4752-8C0F-F8826D0307C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43120EE-E839-4E9A-BED3-801D6E85D3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97C6778-044D-4C04-B7F0-F3913E0824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40F4F4C-00E7-4BC6-85BF-53FF5D2EA57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77E116E-A999-42F3-992A-3068831276D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192E2BA-C0AF-47FA-B285-9E6C761801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06EC81BD-72B2-4941-8974-41B1C27902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1771D43-F916-48DC-86C6-9820158FFE6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7AD2EC1D-1C9E-4CDD-A514-9DE07071AC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4FB3BD2-F810-4E47-B3DF-090FD6CBDE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806A7CEE-5AFB-471C-AE4B-62993D2631C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D959DFF-F6C3-479B-A896-A90BE905AF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FF5AD73-4FF4-42D7-8842-5B70974A309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8438FB0-3229-4719-BF56-0451EB903D37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1E70B4F7-3A90-4787-B96B-3A271C91C30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FA213E1-7FD1-4B1C-8409-A3F16C083BE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66E2E61-2A49-4273-9742-9D423A04823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C17D508E-49A2-444F-A6B0-884D04F15F1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1675B01-A595-407B-A64E-D0118873709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A706F6C-95FA-4E62-8D7B-4E316A9FDBA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DB2F7BD-46CA-4E78-A74E-B8FCDA6ABF9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5B0B271C-8CC1-49A0-BB25-D2DC80DB615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7437278-BF86-4F52-A610-1DECBFA5688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2E90A2C-B18B-47A2-B24C-01537B470AC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5A387FD3-9F66-4C6D-903E-99FD6D0A581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71094E34-CBD2-4588-975B-EB14FEA4CEC4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8979957-9150-497E-AC5A-25A0C97A1BB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08718E6F-CB37-4AA4-8954-4BF1CF17707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DEA2B247-1E10-4D50-A0A1-4DF6F9FAD7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B7E1B43B-1C98-496C-8673-515201EC419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A762A52-9A05-4CCD-A3A5-6D732BAD585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7DBD4C58-F4BF-411C-B6EE-1F6235C740A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ED6BE35-FB8A-4D04-9F17-AD38FEB945D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5C398C19-E04D-4E40-AE5D-F39BC0C4E53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3F76D4C-DAC1-4C99-9122-5D77C456462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4C6E5E3-C1C4-461D-B14A-04D458258A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9B04FDC5-6A47-4917-8CFE-05E3CB8D95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1C7482C-13B5-45FA-9FFA-50DEE2EF188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6B0C27D-ACF7-45D7-B82D-23AB51B383F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6DC7FE2-2625-493E-8621-1110C6BF40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E26F790B-7B8D-4EB7-9FC0-DE0DD09FBC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42E9B67-6737-4687-9430-D4DAA719781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920147A-82C3-406D-BF6F-D532C6B8B3F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B1566D2-AA57-4EB4-8FB9-A342BD5D112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F768FDA-7FC7-4284-9198-5A0E58D468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0C4E4A5F-B74D-4310-AB92-26A712476B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C7533C27-BC42-4282-B53E-52922BB645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A530959-7029-4912-AC2D-0FC3A4977E7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5A05952-6B53-4431-9463-83EDF7908CC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21D41D1-0BBF-4110-A376-4614D3D3685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445806D-C2D6-4606-BC68-567F801CC15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5CA1CD7-7B6D-4833-940D-DBDE0A89F9F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DF5BA01-B1E5-4530-9027-457324E3A9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34461CC7-4117-4D81-94C0-60C639BC1BA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9539349B-B9BF-41EC-ABF3-B41315AD1FA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EE0A6B3-3F78-418E-8064-1311359614A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FB1E754-EEDC-4265-9E30-8C4DB22775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1199D72-FFB9-4227-AD6E-B295CD2DDD0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F81686B-4953-4214-9D55-A8433F71DBE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EE9FA4F4-CD4E-424A-B5FE-23F8CCE112D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88539D3-71BA-48B1-8E12-BF3F9A6BF08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066AE23-C216-4A43-89F1-6310157FA6F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769032B-0672-4053-91E7-9C8CF1B6047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AB03861-D5E8-4563-9674-E28535F20D8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208DCCC-4C53-49CE-8FA6-B4CDB71B42BD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6E44A10-203D-47FB-A53B-0D0B861D775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5CEB39F-5E22-45E9-8B89-E6192096674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7402D3E-8C09-4C10-A979-6B68A743758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772F096-4386-4A73-8802-0DEE3154C01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10382E7-80F9-4506-AFFC-9A35992488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19DA0A5-9574-482F-B6C0-666C7345DF2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927D7FC-436B-4062-9092-96817E4D83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C6E8CD32-BC7D-4901-AB72-F821E4CE604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F0148AD-DC29-4D16-B74A-E41095BF01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F34BD814-72E2-4ED7-B19C-B9A02C8F15E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22BC1B0-45E4-44A1-A66C-6B0EDC4C6C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8F71F03-68F8-4ED8-BB89-98F0B830939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A3E2E39-E756-430A-AB89-D1CA38503E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0DB5562-4C93-49E5-9253-7801EF78F84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0DEFAC48-18FA-4106-B6D3-E4EE6DA01C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DE0DBE1-98FD-4C56-923B-A23952F3897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3B96E613-7854-4AD2-B85E-92FBF835C485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6B458BF-1778-485C-B9AA-501ED2FC4CB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B8481C6-63EC-4541-9B3D-1F4C86BE685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53E586E-9596-45E2-90EF-1B1A082AC67D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A3A3BDE-E3FE-4644-A3F5-17473E7DEFB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32483B5-BEDD-42FF-AF68-728941B49D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04624D8-62FD-4B23-B661-E728EAB42E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B291271E-7CC7-4326-B2BB-D1FE9A58467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20FB4E3-3562-4DE5-B79B-6A352D51B5D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29F7F9E-3FA6-4EF9-A07E-44BE410258A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EE3878EE-94C7-4743-9B24-22F588464BC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ACD6610-B4FA-48F5-84C5-94253AF9A25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4280E4AB-4EA5-4F5A-9C8B-F91D54D74352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8FBD399-F4A7-466B-955C-8037C88F2E1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00C42FEF-AE2E-42FA-92EF-F34BA0BAD91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3F47563-C2DF-49A9-9774-AD0D204D695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F7D97822-BBB1-4A85-A9C1-213DAB8B0EB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1A72E3D-5735-4B69-A28F-174FA4A6837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A9188BF-685D-4B44-9437-FD9613DBBE4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63FFE97-B649-4FE6-9BCE-52DCAFA7B8A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9D0AE46-C572-487A-98ED-8358341B9EA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E5C91D1-B48F-4251-8BCF-9DB690AC70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C021DA1-91BB-41B3-8F4C-64B8402054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7B7D5CFB-0312-4648-99D9-A96E460ADF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3392996-A428-4B5E-8FA2-A874F35F19F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FB553A46-4228-4934-8CE4-EAAB117C73C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A6A6BB4C-755F-403A-B5FE-43BA1072BC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D7B733E-8F40-40C7-93EA-7E8641E5E52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D4C87AA5-0D0A-42E6-9FA2-09C1BBB1156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94EB480-0806-4B69-8257-7F888688D5B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353E079-5C54-4520-8013-891AD358B5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37BFE8E-52FE-4D95-9D21-4812341C455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74334D6-1491-4D8C-9F63-7C412C390B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5CDCBC34-4DDD-422F-B41F-29E94CF5357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87F3181-8549-44E6-8D88-2D5666DD067A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74C0D18-6767-4BF8-9E65-B832F470A41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2674CDE-A82B-40BE-BEBC-6E07DB5FC15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A200AD5-FB76-4507-ACAE-3D3945E4CA0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E5783EB-97CF-4D30-BF5F-DDFE31E2A7D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6D809557-A7B4-4C2A-9C29-1FB52DD1BB1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EA87BFAF-E42A-4A6C-A65F-E2F51854A58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1A5073F-C5D6-4706-9457-9D7E1CFF733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0749FB7F-47E9-4FA0-8FB9-2B44E145801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089006B3-F90E-4171-A36B-F483D7A17A81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E9ABAF5-84C6-44EC-8118-E6E14C8500E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16D5D07-1C0E-4BB1-8717-86DBD0D6AD0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9F82C2A-81DA-48A2-B9F9-D3BA7E5DE46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9F73580-ED8E-48F3-94A3-F28F383EAAA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8BC1AE4-AC95-498D-A933-8174EA1B72E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59B8F2C-D1DD-4020-B770-36957A326C3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8560243-F6B8-42F7-A3F4-E170863FF94A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5BE19A6-2CE3-4C5F-B8BB-D9000720B7FB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ABA12FE-AC27-4CDF-A1E5-7B2E3AA1C41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E5EDF3F-62BE-4F73-9D61-7FAFD63DDB1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ADF41BE-A6A3-492B-8062-D4C87ECA393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BCC0941B-874D-4938-AF9F-2131700F918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B7A100C3-6411-4378-89D5-0042DCBB91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C4928A7-75D1-4A7E-BF17-24A356BFDE3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A79631BE-EB6E-4BDC-B8EA-7C6AE9DD59D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0368AE2-DD05-48FE-9C54-6DD5C5996C9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652FF8D-649A-4931-8678-979D7DB502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8A35C4A-1E24-4DC6-AC86-5DF1C9B22D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6FDD3E24-D541-4F85-9047-59AA86390A3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94B8366-8AC5-480C-9F01-803AEA9C6C4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5B141AF-7F1C-413F-B3D8-29B4988388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9E947E7-EA3C-4A9E-90E9-155EDAB27C7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64B252C-9884-4F25-9949-774CD110C5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E99930A-B0D8-4AAD-9624-277E60B27F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A1A9B05-BD48-4EE6-B309-D6EF9DD5701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B7D46E8-AB24-470D-AEA3-20BAE9B8579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BF7A7022-494A-4FF7-BD94-E94B36413C9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1649400E-A4C3-47B9-9597-343FAFFD0DF6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004C5CD-AC79-4FFC-88EA-8AB8584F7E0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0B9D12D-C0E3-450B-A087-8D0B6BE8ABC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54EF7A1-756C-49FA-8024-48895FCCEA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F5AF0E4-DF0C-4D9F-8601-08731E01C7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FBD94B6D-410C-4E0B-B990-01F48A168EB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5464675-5F4D-4D25-8BD9-5B3A5A0CA29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4CC48A07-73A5-42E1-AB9E-259F6487F2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DDEE7DC8-9CFA-4203-8998-1C76492C691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9962DEB8-A0D3-49A4-A8CA-3CAC511D71E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6989E9C-7DDF-4A3C-BA1B-701B0F4B122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EE2C719-78D5-444D-8FDC-F6CA52FED67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E44983B-3B39-41B4-BC6E-CE835A056BE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9FBF86F-9F0A-49C5-BFFE-62AADF523F3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C0AC6C2-2F2A-4637-B38F-E4AB9E8CB87B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D47CB72-F81E-41B5-A083-994A4466304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15E1AC4-2ABA-4D41-8903-9A459AEFB09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918B0EBD-CB43-445D-B9E6-F9196A139EF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442C825-BB3C-41D1-8323-47D52752D9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8189091-17EC-4DF4-AD0A-96282C1574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22223B67-91E3-4897-93C2-176DEBCD5E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9D9E9CAB-2415-4FC8-9B12-187933F1C7C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4AFFA0C6-6CE9-45CF-A6D4-6892DC51815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4B9899C7-3404-4F0A-B9D0-CFD9247187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75548740-0D22-4500-9280-300C32F97F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8CD2C62-BA46-42B4-B757-F99577FD04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D7D4792-1F15-4B73-9AA9-2507A58C5F6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A2EF934-517F-468C-9DC3-C855ED13C5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232A6BE-6EBA-48A4-B3B4-AFAF66ECBE1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5016A7A-035E-4B3D-A04D-40AAF09822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36B9DBF9-296C-4410-AAD4-C2413B484F3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EAD3C321-E3A9-4786-A67F-1470219FF4E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E85E50D-E3CC-4E7C-9051-C1900A0E403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6AB3172-4C98-461A-9061-BE8A7AE9F11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329C266-1D93-45E7-B0BC-26DD5DFE3FB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044B7EF-0D58-46C6-80AF-293FEAC953F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AD977EFE-6F68-4C05-A246-D5E281E2B5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BE7E25E-A2E0-431D-8AC0-C54065283E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90490EE-362B-46A1-8601-CD0B2623F5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A3E92614-A18C-40E2-ACB5-29B1C915DE2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3DA7581-1280-4400-AEF4-022D560550E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867C287-1CD2-464F-B58D-E92A50A5F6E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41840960-B8E2-4702-BCD8-2DB62659C79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4D620D8-1BF9-42EC-8A14-3D2DE7A8F8CC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D799C1D8-D366-4C7E-9331-F286DE56B641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E0CA5E4-D731-4D8A-BCD1-BCA8B53B9BE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C5FE3FF-A5B8-4FC5-8D0A-6A5BB490805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EC035AF-7C01-4345-8EF6-DEA29DA49C0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F965FE3F-16E9-405B-8417-A7A858EBBF9D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DFD0BB3-1B18-4921-A658-0071A9CA21F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5237220-B447-45D8-8CBB-0548FC72429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6D87DCB3-903A-4078-A708-7D88B5EAE7D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24D6EFD-2D38-4935-B52A-21C78A08428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E0313AC6-035F-4609-8128-292F4E2B1F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29EDFB1-454D-4D48-B9A7-D1F7421D8C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8903725A-2CFB-4A77-9C47-7187B16573C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4BBA943-CEAE-4F12-8E08-DC2F653CF5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281388E9-C4A0-430F-80C1-D67980AF56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D352B5D-BA7B-49EA-8B3A-B4294AA637A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AC98314-74EB-4D84-8FC9-38B3C74A31B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76DE7EF-5938-4447-A582-FDE54A98E76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66F874C-4A05-4BD0-B327-5724267F6F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994A08C-0D09-4EF7-801E-B7CC137C9D1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07AC285-73EA-4C0D-B734-2352B6DFA88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832763B6-DCFA-4AD0-9F40-46D23F5B618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31F29935-0525-4739-B341-8B6D65F3F734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144DDE9-CFA8-42F7-8932-D4913F6F72B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5366CF9-9843-42D5-A77A-186BF005AC3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15BA05F-C833-4D51-B1ED-CA95177EF9C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81D70DF-3048-46C0-91F3-FF3D851E15C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AE2010AC-C063-48E7-84B4-A84C4DF75B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0123C40-8765-4817-AFB4-E65C85B5E4B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9BA1B4A-EB04-4CAC-9595-006A642A061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3A8CF9B-ABC8-4B87-AFB7-4E9E4CCD637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84043DA4-9589-436F-9324-AF06D19165A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5D96FA25-9244-4711-A780-449979BF10E8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0DF30855-7BAE-4744-B995-D98580A57AE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1528724-AD54-4AB9-A6C0-E82E119CD80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70D8FE4-2B08-4FEB-ADE3-43D89C470939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ECFCC94-8380-436D-8BC2-F8841B41BBB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E7DB190-33B7-4C13-B8F9-FA56501053E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27946DF2-8E46-43A8-A125-29BC39098DA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07CD4EE9-E1AA-4F40-8B9C-FF8FE8961A3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3149190-8C2E-40AA-9E6B-128281F58B0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956168C-5281-4B55-8746-7518DF5E66C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81ECA30F-B382-4BF8-B3EB-FBD637FF4F7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C6F63F9-A60A-44DB-9A06-10AA2013858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0DF01D1F-70C7-47B8-8E85-A675B847209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472F9AA-3882-4515-B76F-398E613076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713DF3A-C906-4C64-B20D-02EE1270DC7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A68A002-1CEC-496B-9273-672CD97273C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0A964564-3FA4-462E-9AD4-275FD6609D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DA3B602B-44B8-4ED7-8562-34965FF3D02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4CBFFE6-156D-4D2A-84BB-1E0390B79F3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9E101768-308F-422B-AB14-C0FE57ECF2C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D6835454-7350-41D7-898D-DF285C36F1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420DC41-D95F-49C8-9B59-4ACC5C4EDC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484345E-E591-4472-990B-A16956DC18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FA81C1D-151A-4508-B6F7-BB1EA167027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A5C638A-563D-429C-A3E2-576F263F6085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2AEAA15-5EB7-4AE6-B084-4FD2CB35739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C3CD6222-4F4B-465E-A3F8-5BA1116EE59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34F2A42F-67D4-4E03-B866-020B4553499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51B1783-2D7E-477B-BA45-E798CDC446E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9A3B25C-4364-440C-B138-197674E8A21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EDE98E3-7541-4CDA-8CE4-5CB9F6F9484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E4ABC1E-BB3E-4BDF-A51D-4379E4DDA96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BA9B533-CC7F-469E-A9DE-26AE07F574D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40B834B-9C1A-4720-B197-8CE677B423D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A951AA28-865C-4156-997D-49FF1872C6D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082284A-DCF3-4289-9CC2-418B346B9EC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3E0A8B82-502A-47BA-8959-C48B0C40EF1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109CD9D-9E4A-4687-A813-EA59381C504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BF7D6958-2E53-4FC2-BED9-C48A4C1C279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47BA98D0-D903-4B9A-B485-B3372FC4AFA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2F56BA70-4B18-427E-BAA8-5895B47AB2A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32494024-0A8E-4F7C-BAB9-C7C4DAFA5C5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51919B3-E16D-4408-A451-707428E0478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63BF84B-5CF1-4D99-9962-4A3ECE2C207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616348F-8A3A-40BD-957D-1CFA2022B6B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AEEA5632-E733-4076-87EA-AD7747C970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96C1857B-91A4-4900-AEE0-AADD12C299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387C8C3-A90C-44F7-973F-6623718768B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D385EF0-9426-4DBD-AC36-23122C3710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DBF09ED-4D20-40F4-94DB-8E1BA4FE176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63157DA-8836-43AB-9806-5C7656FEAD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4513D89-6E60-4CEA-8609-D5F4C24275C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9742B5E-803B-466A-BF7F-BEE2C163253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4AED9A9-0858-4445-B0EB-908A3DA6DD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CC0D604-101C-4F90-8DB2-D3F3DD1FE4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D6562FC-D4D6-4557-B4BB-BAB9547B762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DBA84471-7DC8-4C8E-B3EC-7F8F197A6C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C97ABE08-8F63-48D8-8C0A-3A78A82EA2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52EC1690-584C-49BA-A668-909E37BA782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85E93AB4-3549-43B6-B79C-447A4F1DD28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55A4F2FF-8A1A-48A2-B480-31FA1989891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0A4C2AF-0E2F-4968-85DF-CF695E08656B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49AB66B-50BC-4FB7-A7FA-25EA7E935E0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5C3D24E-C913-4BA0-B78D-9B02E2F456A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F07D136-6817-4343-9A6E-ED21CABDAE8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B3A2997-46E3-4BF0-BA24-06D79044098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BB877151-B621-4741-92DE-816ED2C7D57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987939A-D60B-4EAE-BF11-BD2F61AA1A4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839C6B1-8A32-45FD-A7D7-036912E6537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B4DC189-2C01-4E18-83BA-620FB5DC2C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ED78C670-0A79-460A-98C4-A4CA6B4FA75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DD593AE-F987-45BA-A5AE-1DAB35E4992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CE447FC-AE03-4E49-8F76-7144A7E95C0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833483E-1B06-40D1-9E98-B2582F534BA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3509162-8E70-4D41-A9FA-5CD7A8C080A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6F53077-ED65-4995-BE45-360F1AC013F1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633DA54-97CA-415C-8FC7-EF4F0CDF96B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171A879B-B316-4DA3-9DB7-6C162BBC7CA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2CB26A6-3651-492A-9EEC-FE57BC8C8A0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11B434F-5C73-45EA-9A88-1A5C62553E4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9544CD0-8571-44CF-938F-C53149AA83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BF5A177-4C6C-472C-B749-CFC88AB0C1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789ED7C-BFD8-4F7A-A42E-DAF9EFA5143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08928C0-1C27-4DF7-85DC-A26E947E9AF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5FCBF2CF-6ED6-42DF-84B4-54F53906F70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99C06FF-2849-43DF-8C45-FAE5FF6B7A7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9489292-27C2-472E-AAFF-7BE7AF849F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94D07F3B-1A9D-4173-8681-726DE66F395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28FF3E8-B4E9-47F8-A225-193A8F95FB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1B72035-8ED2-40EC-8C07-067B5374551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BA40C9D-BC5E-4C7D-B04E-3799D09FBE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562C06CF-5897-461B-8AEF-5C1A70B6B75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166DA07-44A7-47F8-B261-ADF7C97F2C2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633EEC5-A9CE-4DB6-8EF9-D56436863A2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76A1721-FBAD-41B9-8A3E-52CD47CCF5E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8C5934C2-2999-49E1-BA5C-D68CECB4F083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049DC7B-F476-4418-ADC1-7CB0830BC65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26C29F0-0ECE-442F-B5BA-B0F50B6EB7A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6AA36F67-D022-4CB2-9FC7-90F99C61FB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57163CC-D59D-48FD-B9FC-FDF7520ECE6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98596FF-452D-463E-88D4-9F0905FD108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F2BED9D-9BF3-4824-9AE7-3F2983A7709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C9A8853-4F28-485A-8D89-69811905A100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1476019-7AF0-41FC-96BB-19AD1833DEE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153AEBA-43B9-4116-80B5-14D2633FEC6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1715BE36-C011-4ACA-B590-DD098723DCF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36619273-2823-4AE7-A7F6-F5CBCF7784B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B052AF1-C343-4C97-99FB-B41C30DB710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2CE823C-7F80-4CAA-97F5-266B9519D9C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11D44DB1-55F9-43D7-B950-90E468E7F6EE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0BC3B60-9AFB-439C-BA41-9B6CEDBA687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42162C2-658E-480E-A332-A9EE7B57702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5BF996D-B8E9-491E-8CB9-E1429CCC61A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6E4C27F-62D7-4C50-9D8D-B719451650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A12408B3-8DC3-4017-B15C-004122BB91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9455C61-E698-4A14-BD6E-8BA53174AA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5A48A3AD-81F7-41EA-A49E-0F83F60A4A6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C97FD3A-C3C9-47F6-A6E8-3CE0F5DD97B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0E7B221-EFDB-4C9C-B5AC-2905F585E5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05D28E3-7EE2-41D5-8924-1D1C8CA118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4F542D0-AE62-4C7B-91D3-0F489DD300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BDE7FB0-6DFC-4D47-8894-85ED9FA7DA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309DB0C-0E33-4859-AAB3-AB623D8599B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253D4790-C243-4ED1-8588-F75491EA72A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55BBC48-CEF4-4B74-BF5F-BDDF38B647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7309747A-BFE1-44F2-870E-58824B4450F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E7AAE72-A302-428C-94F7-C104C43F75F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CB123D9-60D8-4EF1-BF97-FD987194E29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581D5EB-F94A-46AD-8FE2-521161BBE5B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7ABD76E0-B369-410A-813A-D9173FC1BE8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99B7CA6-DF3E-432A-8601-2546D2CBDD7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18A0043-AB48-4743-BB9E-E39043B53E0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5D217AA-AE82-4C9F-A7A3-5583CC79E8F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9BE8A368-E1C7-4C95-BD9C-121CDFBF4B8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F64DAA0-F374-4858-8E1C-6FE43DC8B7C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29CBF42-834B-47FA-AA00-249D1FECD8E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4D4DC74-7228-498A-ABB0-C2BE8194577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56DC7BF-5D01-4B88-A928-994EF849F8E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5C98F53-E1E5-4AB8-9F0F-28D88FD22658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28E128B-86E0-4910-AF64-1D47A1074CDA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5BF673BD-383F-49FB-BA34-55CDB38858F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ED4C5C6-567A-4FA4-A715-B29E655760A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1116DD9-BDC3-4B53-AF2E-27E281939EB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61595A5-7FED-4D83-8F0F-0BD2968BEE20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8BF7890-55A9-4AD4-911B-1EA92513340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E48B2CE-B150-4FAA-AB87-EA6E3F27B3A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59FC377-DF98-4172-BAF2-004988E0734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4044086-3030-40D4-AF00-2ABF2F194A1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A0457B3C-4217-4308-9F75-DB14F1670D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3E3C09A6-AB33-4FFC-9F5E-9F011CFC69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5EB35E47-38D4-43F2-8069-DEE83D6C38F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97E2103-9C28-41C8-AFB8-FA74E46CFA5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A7B55EB8-7DAB-4AB9-8E2B-8C6AD9A60E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3D6A8A4F-49AB-4397-AC70-95A06C969EF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9B4420D-DDCE-4F71-905F-CDC8259ED65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6EA2A18-E36A-49B8-B0D8-5578C815D9D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7630F0B-BA14-4616-831A-FCE9AFD721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EB3B0E2-65B9-4DC9-9B29-DB5673EA51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9110704-4481-4202-B0A9-9891C8098D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D1AD617-44A2-4B8C-ADE7-8571DAA42BF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2C65EFD-EB96-4D81-9A7D-72C46AB8385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FD24D71-18A3-4269-8AE2-F8EE34066C4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A6EA51D-BC27-4D92-A6F4-F99AC71025E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2A62A794-E72E-45D3-81DB-74568D5332C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0CDC60E-6B79-4BEF-B323-8FC176FB974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9314B73-BA3C-46B6-83FB-AC4FF46AEE2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BF933B1-517B-4CA2-831D-58AC90F95A0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12F82E2-9D59-4ACB-A36F-861BF91625D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D78DFEB-F022-4ECE-AF8C-2341684F6AE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EE4E1C1-7953-4A8E-9699-24B11ED623B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47F82EE-9CDA-4964-9594-2D7583D06224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1DEAB50-C777-432A-AB3B-6D923F2BDB3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7C8E88C-729A-4FEA-8939-55327027419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926A7DF-871C-4E21-9D15-EB66D789392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4DE29088-D479-4DE8-9732-CBDF6A4B334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A6A9137-EB29-4E10-A4FF-D859FE9F8C2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1BE3FE1-4961-4BF3-A3B7-BDBAE0C126F7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06045ED-0CBA-4F05-AD13-15E1637FF04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6A62269-6017-4B31-92EF-9A7F8FDF21A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5960120-6266-4BC8-B74A-70D9A2F07CA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DFD58C2-2143-4797-8202-614388F5FA9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55B8B36-DBEE-4C26-91E0-E29F69052D1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84FD466-D4D2-44B4-A59B-A3E7154A7E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7E9C379-9510-403A-BFE9-049E2F8D552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827F391-AFD2-4F74-8818-4EF19CC226B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44FE00BA-E5E9-4FEB-89DD-29FA53E6089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B3C4E05-F869-4873-81E7-1A5844E8A8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0CBB91F-4FEE-4DF7-92DC-E85EC5F6DDA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424C4EB0-F88F-4C3C-8588-EDA3E693B09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A77F3D92-155B-422D-8A36-F1445BC729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477079CE-1AB3-45DA-8DDF-622E7F5CE5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8882D98-18D3-448B-9518-8229FB5DC1A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A0F56E2-14E9-4C41-A8A2-ACCBC165D1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BCE068E-85FA-421C-BD21-0840A4AFACB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B86FC7C-217B-4808-970C-9F1E911FEAD9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AA935FE-8F06-459D-8053-578A5C27BA4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222112A-0047-4A5C-8A80-263110380B2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9C3A1B6-2B22-4252-A18F-671B29F5529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AA754FEA-9EDC-4573-AE8C-D9FB80E5F3E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20CBA8F-6D30-41EE-BE0C-22BD1DB31CA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6B0B271-5DF7-4891-8A01-4FA34C0C241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172586B-0182-431E-8809-63A6D8A5E7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3D4009D-B893-4D28-A3F8-4652AEB3F94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6A74E7E6-77BD-4880-B329-092817D0142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E3ACBB6-8F63-4A3E-8F9B-D3354A610F4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E60FBE3-1ED9-42F0-9202-7CED6CF102D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103AB389-FDAE-4F27-A83A-BB621021C11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498D2A5-C2DE-49E8-ACF2-81908AA8941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BBE15B9-CD8F-496A-8E40-CA8C394D5C9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FAF8E900-9C9D-4A38-A3AB-899A1BF1D84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3BAF4BE-D68D-4AB7-9A71-DA2F63F6458D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9986681-B3B3-4FE3-92B7-807FF4F99E7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01CEAC7-43E5-4B69-9187-3C21128DB77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DFE002EE-24D8-4A74-836C-BA444298E51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DFD6C8B7-43D1-4923-8C8E-04A67DA087B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DB442B51-4BB8-4243-9F31-5067D46FD95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640757A-5035-49C2-AACB-BA15078629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CD01C5F2-B907-4371-9339-20E3BC2AE5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BF274B1-D9B1-4F5F-8E16-3AAF9C20C72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93EE7CA-75A7-4E83-99AF-D8344FFCBE5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055B8EE-2D6C-4E3D-AEA1-D188DE76892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156761D-888E-46B6-9C55-263232259C7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4087757-0DCE-4A3F-B72D-D001258A74A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58895346-A34C-48E1-8416-F573956C6FE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D96B974-11A6-4C2E-B02A-12F100E4E3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44D7397A-9A4C-4044-A853-8083E946B5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944E429-3C91-41E5-914C-FD6A471089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19B07BD-AA92-4A89-B801-79EC5629F11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6629DF9-0BE1-4B45-943E-15340D3EBC1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C0EC2A0-7EE0-4618-AED1-BEF675082DF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281D15F-11F5-47E1-A6F5-9A337110841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8B4BA39-845E-44C5-8390-29F37C90344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D3FD75A-C460-40C9-9C9D-C4EF7AE7D8E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42078B8-AB42-46E2-AEC2-CB5FCA6811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2170440E-0958-44E0-8754-B72BE5575A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3A70C65-C3B1-4A5E-8E31-16D49E9533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921805F-6457-4700-B4C4-258997D16E3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FA7955D-CEDF-4506-8BC5-5384AFA38C9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D1C3252-791E-46C2-8553-98E8CB94D658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E87B842-320F-4F40-A0CB-569E5989588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32F116A-D70B-4A18-AC08-385620FA0AF4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9951599-16EA-4FA4-8468-6E8D971D708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D64133DA-D29E-4BA0-8858-B37A53C490F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4FD8FD93-4D7F-4CA4-997D-6F66090C0ED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62D04F3-25C6-4BDB-AA63-A6A8955601D0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70E86B6-5647-49F2-B843-06A5F884E83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C940E48-70FF-46CE-89AE-E0EF1FFC83F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BE60258-D450-4525-92A2-04632D45719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CDAD04C-F931-4B30-B7B1-628510ED7C8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FDEF8E5-A2D2-4A83-B30A-CF2AA6A4FBE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1B595D3-12D6-4C03-8DB7-0C4FF03167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8C86984-331F-488D-824B-DC4948D13E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DCF9F53-7D92-45DB-ABAE-D2CC7BFF4DA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ED086E5D-637B-47E1-A4F5-B7DEB10A754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0009978-E6E0-4C54-B565-8E8DAA82F6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68E38E5D-78E9-4FBA-92ED-1B17988B61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76D6EC5-9CD8-4005-83C9-FF0A3A02B08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422B91D-5CD0-44BB-AEB7-9D3C363D5D8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A9E2D62-1B6B-42FA-A1DC-1535151C4B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D8A1FDD-C3E2-452E-98B0-1D423C125C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C2758EBB-AFA1-4C63-A6A1-413C19B6FEB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796B092-DFC5-4567-ABF1-F87167AF412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4E8395A-3EE8-45A0-A633-3CD5B5098E6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C65740F-B30E-4333-809C-8423CC44686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6220A3AB-1AD1-49BB-937A-B1D328616F6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80F8E7E-3E5C-45EC-9255-368B8A21A3F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1043423-9BBB-4E19-A355-81C57BA8855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355D460-98F6-43D9-8584-388F3C2861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02656831-66D3-4026-8267-907F33C8D2B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0955475-CA3E-4135-8443-06D76DF7D4C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002A439-0D17-4B02-A6A3-A389B1CCE95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29AE90A-FC2A-44CE-AC25-E24AFA710C3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AF322DA-D6AF-4390-BF90-50B6388B2C9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15923A5D-9D6F-4415-A114-670ADCE0DD0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DA32C28-1672-4DB0-BBB8-836AA299427A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B42429A-D604-4742-9E75-E3221DDDA1C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F7F8CAE-5D84-4237-A8F5-93530AF209A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8926B927-38A3-4401-BDE3-8F3E7A8BDD0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1F9D18E-7378-46A6-B2BD-415074E54F6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CA18EAC-697E-4E7D-9865-47A537330ED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74775E4-E57B-4120-9576-08B278E8FFF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17B71238-DA29-41DD-B191-6B0E07A7C52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46FD5E4C-5317-498E-9BC8-D43E4D24A53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62CE1F1-E056-4442-A056-0E7C058887B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9302F761-EC4B-40A7-9936-F314F8A69C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80120C2-013E-468A-9E91-5920090F4D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235B2E4C-745E-4E6F-A6F3-2ED63405C9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19BAB94-04CF-4751-99A3-CA8220490C2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D645D70-EC74-4447-8DC2-326AAE106D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BD396362-CE2A-4FAE-90D4-BF427A60C01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0DDE0B99-4E20-4CB6-982E-BB2439A4EC2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106B99B2-9A09-414D-8F76-92CC54D2D6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98422BE-0C13-4390-805F-D7D0D7DAA2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03B3374D-EC6F-46FA-806E-6D66BB93D44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C887350-C4EC-4186-A938-1117896C9D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32A681D-412E-40DC-95E7-8BAF04B8AE8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837A205-C9A8-48DB-A3EA-872D88FBD3E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F4F0E96-D676-476F-9AA4-41A487C6B0F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3EE0E10-BACF-478C-BD48-5F0C29548F6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D351597-7E9E-4E73-BF73-898B0DDDE26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209DC27-D056-4C02-B751-0BF8A0BDE9A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B651CB44-C517-42A0-9BA5-3284FA1A08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22BC1C58-C46B-41E9-98C8-10F2AFDE2C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F330E4E7-1860-4053-95B0-513D05B3655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EFD80FB-AF8B-4313-AB3D-09ACA9E5461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E0AD2B8-B949-4FC5-B219-58CA6DF84DB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AFDED82-2DEE-45CA-AD03-8AFA5173033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AF00759-94EF-4E98-B4DF-E52A575E0C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30CAA5B-41A8-4794-ADB9-93ED2C63ACB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1E2C06F5-4E85-4ADA-AA5C-36FE65D5724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B896789-C307-4B77-9CFD-EA9AC38D3E3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83AFE277-4AFE-45C1-B54C-0A4139ED3C5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E823FC5-DF72-47F2-B887-70625A9B5F5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8F1A0A4A-B1EE-4127-A28E-F508A03ED15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592EF94-16C1-4B52-95DA-E5C0D1D90B1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5A0DEBA0-4627-403A-AC05-8C655A3C8A5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287BCEE-BFE1-4AD6-BDCE-7311B42D69C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DA971600-155F-4AD3-907A-3A3193D14DE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5AB2874-E9AB-41A5-9A4E-37907847A7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9B4637C-74C6-4510-A5B8-C18240F4D7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B998B53-2DC1-4854-B846-6B067201E63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EF36488-F12F-4A8E-8888-526FDA4248F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03D00FE-BC50-422C-8E36-E2ADB194B1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EAD40F3B-ED7B-47C3-940C-575F018C865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EA695F8-AF4E-4432-950D-79C6357CB37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1E321B7-E399-4B4C-919F-27FB9806473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7EA3A43-F467-41F3-B216-1901FD1940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E374B18-2000-429E-9D81-CBF49EC9885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9F81D372-B484-46DF-81F9-E1163AA3F5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C5C901A0-70C3-4D97-A2E1-F5034BCA2A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AE91D80-871F-47DA-9B87-6B8D9E1A0D1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76EC2FB6-8E21-4A75-AEC7-5115E2C46C2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55B6E9D-9BA5-4472-90B6-0175B55C147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35741E86-6937-4B4F-802D-EE600D29F9E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510BEDD-7E14-42AA-BE7D-665790E786F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7664D14-BA8C-4233-8ACD-42414B06299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8BCBA11-7B73-45C1-AF5D-CD18EC6071A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87156C30-D8FE-4C7E-99E2-AE07CC4177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4927195-7154-463F-8287-BF228E068E7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2F7C188-1C36-4E98-8DD2-7EA0BEB582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7DF5E9D-6376-465D-971C-CC8C809818B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7E23693-7471-46A3-BE08-F7AA9E90593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17C6E66-C876-4C70-9B1C-51043A0EC4C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3F50022-C8DA-42F0-84C8-A4F807A862F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37DE6E2-755B-41A2-8110-5AD637754C7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12B24A8-8713-410F-A0C2-DFCE04964EA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3D5924E6-E794-47EE-AB7C-F1BF3CBB0DE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F01C2359-486A-416F-A0FA-F800EB4DF1D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AB66AD6-FFBE-4A90-A2F0-7627641C7D3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5188EF8-73E5-41C9-A2AB-19738FA6145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F2EAF31C-F716-46D0-A473-6FD96E80950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AA14C0C4-707E-47A6-A30C-076670D0A6A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29DB9FC3-3608-4050-BC49-6ACB9AB582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339D2897-C6D0-4E0E-B7FE-73F1F8423F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4225C2A-627F-49F2-A3C2-AC477AC2F05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04D53CA-AD5A-4FAD-900E-84889536A21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F4D9196-7F1C-4C03-A713-DDF2460E24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7073FF8-2727-4DAE-9ACC-D0633EE949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79CC9B1-F5EC-46B6-9E66-E409AFF5E84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6D35235-0944-4B82-9BF8-FBA600A28CF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56872391-D3CB-4444-A59E-EE0D52DEF8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6F3F3C5-32DA-41A1-B150-52C6FB0E7E0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900FB14-4638-4666-B84A-DE3A067BDB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31E6A72-85C2-4B55-82E7-E0D0B3E81B7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AFA1084-7F0B-4963-BC1E-3B08C7D099CC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20DC8D19-BB4F-4518-A6A8-6F77C213494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FE555BC6-6ED3-4B51-94A0-AA79E1EE11C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05FC9FD1-22A9-4A32-A99D-B3DD592EA1B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9693C40-D1E9-4240-A9F8-560DAB1C80F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F51F706-5A9C-423C-BD99-6614C776EA8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1A5C567-5CE3-4B2F-A426-23D6FA0B5A1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52CBEA6C-12FD-444D-9518-45B5AAEB0D7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AFB279E-6A53-465B-A40C-782F4C58E55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191BF82E-B8E4-4357-B7D9-C6F38705AA0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71B5FDE-C342-4118-8991-DD1C5ABD466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A800BA71-16D3-4B59-BA3B-8031C548A41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8C9FD17-F40A-47F3-AF4D-8CE15FE882B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6E229CC-5DEC-4C51-8797-FBC8F982FB25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CB535B1-D2E6-4481-A983-820DB2E1454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BEB25F2-2C2F-4593-8ECF-70F63B11EBF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2547D74-E7A5-4659-BD48-D908012566E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1C32915-D607-4B9A-B8E1-EABE474484FA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0936E7D-3767-41D9-BF08-C020D10245B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8A00085-01E7-4D76-B083-9F64EE0EFEE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A9CF506-EC04-4F56-A2E9-1A3FA1F041D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8FC2EDE7-B5BD-4830-855E-F484C3F9B7F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B934CD99-61E7-443E-814B-611CE1465E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CA28FF5-65E3-447F-9CF9-56F17CFE65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A5636466-EA4D-4A18-B54A-B7F5A73C32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680BF9F-AC35-444E-80FE-DC49B4CFB8C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9BD6333-497F-412D-BCEA-A7234C5B56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AEFAE515-6503-4D86-BA49-1CABC010FF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BDE5ABB-065A-4C68-8C4B-DB16063A98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149D7C7-2E35-4113-9BD6-943DA108196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69636AF7-7624-40F9-83DF-3777BCF324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A66AC548-49BB-4D92-A25A-E7E13D71C14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4F4F8979-B2D8-412A-AD44-64D6F39D8A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CAAE51ED-6629-4BCE-9803-B062E05C3C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C768A235-A325-4BCA-BB3E-EFBB93F6A951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3F46D68-6FA5-4D73-A3F5-758191C1B89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762D6A7-53A0-47F2-9B53-D2A5D282904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A50C841-7936-457E-9B59-ACF77E5CF92F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52B07FD-E56F-4499-9716-8527E27B7D0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BA0DB73B-149C-4AD2-8376-65CFD6ADC70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664F5D1-64E4-4B69-B419-F8FA66DC270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1165F66-07AE-4036-8E83-AD9019C2B65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9B34E097-A204-44DF-9F2F-E1CCD352718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C008DE1-F1A8-4C51-AF28-32D131B54D5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15AC8E6C-6DEE-40CF-9C9B-D2C05AE12630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860D5B47-564E-45BC-9C81-86AA55D7B01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8771D35-3003-4349-8BC3-8481DA45BD9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8F9726E-427C-47FD-8171-E2E14B5EBC58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44DCF8C-C09B-43F6-B398-E1052ABD8BA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CEAF74AB-A8AB-4590-963B-580FF0590F5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139CEEA-FA2D-4AAA-8B27-BF37359203F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4C100D7-2EA2-4443-8C4B-E33AC47ED45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67760C14-8E53-491A-846A-0698365FC94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59EA63C-B72D-4E8A-BFD3-ADE2F6122CC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E53EB8F-E960-4334-AAFC-BC6006C400F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B98B672-E28E-428B-A5B9-DF0E894D9E9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E5F2EF7-E53A-474F-B9E5-B106C0F2C4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99A380F5-C634-4925-B997-D286CEEF88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4D57814B-FDD7-4F88-9417-E4EA455E4FB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8C01AEA-E16D-4AA6-80A0-3EC88717EBD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83044B4-B38C-4AD5-8AB9-ADBD7A8F9C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EFCE1763-3C87-416A-8FD0-B8FFD60ED14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12132D7-513A-4C4D-A35E-8B841F0568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254FFEE4-F589-4A47-9CEC-72D1B4D1D7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8734877-566F-4C05-ABDD-4231CFF2FE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8417E94-95BC-4D5B-BA97-13A49AFA854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DA56C04-8D01-415C-9415-B49EC1760B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057EE1B-947F-4DFA-B036-FF1DA237B4A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BBE168E8-3856-40BB-B293-8495D716F0E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70315F32-0AFB-401B-A2F1-94E84C5D34B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1A50839-703F-48A3-9D02-7212A78B0BD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72071FB-1089-4547-A911-094C726A1B8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5A8DF9A-9586-4172-AA78-EECD66CF572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0BC47F6-E939-4556-9E2C-07A82F9592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B0817D0D-3EB1-43F1-B7D7-30DF3C6519B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680D7B3B-F0C2-49BB-9581-4AF0AD122DF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66E15FD-758D-44F9-B1E7-2B0E7E6036F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F9BCFEA-D0EA-4649-8AB0-6D74C45939A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B2D8B71-C122-4AD3-AEA9-FA8EC26F4CA6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924E61E-036C-4369-8670-B2F439624B1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96A28A1D-8D61-409B-A2BC-6868A6EB91A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88E28F7-4E87-4B13-A775-0D932B3A1F8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F2FFBC6-30DE-4D8A-AFEE-91C59253834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728F9B4-05FC-4EA7-9600-FBF5E42D688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ACB2EFC-6DCD-4F28-BFC2-EFCEAAF44C3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6BA3060-024C-4B31-94A8-7EB8A1E80ED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D31D280-29DD-4EB4-960E-BDEBC8B4B18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CB0C62B-9A90-4B3A-96C0-E6B3A232A23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53BC8EE-C621-47FA-BB6D-752612C0E35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88E7C1F-A98A-488C-BAD8-1966A31429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019330E-DEAA-4DE0-8734-EC8055855A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04C4A30-5A60-43CE-85AF-F0C09A0B39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556C4B7-E72F-486C-AC13-E2D200ABC17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4062216B-639F-46C4-B278-9AE488ED451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ADF484F-68B6-4D2E-8CF5-84EFB20B47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BF21AD69-66E6-421A-B0CE-0112762B124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418722C-D8EB-495B-B21F-777C6367235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1645BA4-BCAD-4996-BDA2-DFE6A3B62BC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9AA3F4F-06FD-4334-A938-B48CBB8B78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B992A96-1BDB-4CDE-9ECB-1079E9D846B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BAB69F6C-D216-411E-8224-ED68CCF520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6FFD1D4-5A07-4F73-92DF-371A16D26E4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37AF241-7580-48C6-B3C4-EF7C310FB30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8B0A26A-B24F-425F-BDA1-1F827468BBD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6CEDCD2-95E2-4179-A16B-F4CED066FB5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D88B9226-DC74-438E-B7DC-D7A84FC3DF7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D24259ED-959F-4701-85A9-5A084C6AE95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17B52DA-59E9-4EAF-9E04-C1C110D9D8C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617DF6CD-A995-411F-B3B8-8462B0644E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780C41B-5CED-420C-885D-2F71E3DA09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A824BE7-12D0-4E7E-A280-82622E7D2B8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9277CA5F-0069-4F1A-8BE7-794DF617FE7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494D26A-3825-40F1-B0CD-75995992504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88E4F37-7309-4AD4-87FB-13148104143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9197651-B173-4041-A662-4E5DA656A00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6173162C-A94F-4182-8211-449812119AA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959F8393-F7FD-4D96-8A8C-5F49DEDB345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8A8ED6BA-25B8-49C2-81E7-5F1074ADA94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8B0DB4C-4925-4B5C-B9EF-E00FD40467B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F3C972A-8D41-425E-9807-8D4E63918FA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33A1267E-0140-49E8-97A0-3CE814F92CC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6BB028C-4369-4B63-B713-8AC5722E8AA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502F268-D61D-4556-ADA6-36DD33BCC53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F1BBD7C-8ABB-437D-BCCF-C62016F719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343DC30-C8E7-482A-BFA9-B231436D9F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EA4597C-81DE-4FE6-9F60-14DFFE20A5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1BD61C31-B4AE-4943-A460-9DE4E8932B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EFE6BCE-7888-4AEE-9E83-5D15FA04AE1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F0CD511-A1F0-45F1-AAD1-851A2695D9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9CDB8D3-211B-40D9-84EA-DA12BAFA31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3AD06CA1-504C-46DC-93E2-76A5D7A365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F4A28F6-25C8-4554-8111-A75191AAD52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19BAE59-7110-4EA3-8009-70DD1E77FE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361CA24-5274-40CD-B7BD-2691D81311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C3EE044-B258-40AC-80DD-AA9957848F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371EF1B-E659-486D-BC79-081BBA17AF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F610D29-C525-47BC-BF63-C157997AAEF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24EA7A9-E33C-43F8-BE11-8EBD54752B2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0CBB5FE-5D79-4D47-8FE9-8C7411D6226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A84D799F-6F50-4FBF-A0CF-84B96A9CC4CA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BCD3B3A-D68A-4A31-9451-53A236F38C2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B916483-30A1-4717-8A61-DF1E70B124D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0963ECB-64C3-424C-A80F-C962038699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3EBCC34-6E58-43D4-AEC3-EF4FD8A8D6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4A2B273D-45D1-4536-BDA3-4C5EFEA60C4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D085958-53F5-4698-84C0-0897D13C636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42C6F1C-977A-4A5B-A9F5-E1D7E7C30FE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24C5DD2-FE2D-42A3-B3B4-CA9DAA4D9ED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A359FB2-EB3A-4ED1-AE91-FF509D70B08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B9FD4066-7834-4E1B-A05F-CB41C5BC57DD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4799F9A-FFC7-4815-84AE-8419AED23C8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1327BD8-4DCE-4E2B-A973-C1CD05C6FE1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D4ED12F-521F-47F7-AFD9-907671F641F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F934DFD9-BE6C-476C-A33D-B323D63B669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439F381-7640-4DC7-96CF-97709998706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86A7732-3608-4132-82CD-DDC2C4B2DD8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AB1C4E0-2729-4253-8461-F4380080D9C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99B82B2-B770-4EC4-8DDE-A4E5DF83EEF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63CF91D-C015-45FA-9F22-72478114DD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61A128F-40BC-4EC6-B427-F76B667053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79E3084-772E-4BCB-A1F1-A955E091503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220D6FF-FCDC-4925-9EB6-82B6D0BBC7A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46E6124-23C1-4355-B8D7-C173B6A339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AF173BF-65AC-41E0-BE12-15E037CE04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506E532-6EAA-49A5-9CB6-6F3999E92A2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0125720-A272-41F8-88D9-342D83DE6E3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03ABE75-0673-44A1-AA15-13A4861870B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5969E2F-7F0A-4295-AAEA-86131C152D5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4204E1F-FE43-409F-9A7B-99854C999AC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8AF65A1-C75A-43AD-96F4-EB55E072298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7DC4E21-76BB-4368-A660-81D3D8434218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F25E964-F46A-474B-BC51-5C1AD35E192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EAE01B0-54B9-4EC9-A7D9-4D0A976832B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469427E-7803-4CCF-8E8C-4615237359F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8A59F3FA-F39D-40F5-A21B-771F134927E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D23538D-34D2-4327-B964-632912FAF2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F22E3CA-44C8-42BC-82B0-76AC1AF429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831D041-59C3-455E-A508-50F33453301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77BE3AD-BBA9-4F2C-9871-526408DEB5A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1596276-FC2C-4BB1-9005-C2EEFAA32595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02F3800-72CD-4F7C-ACCC-9FF98CD786C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36A370B6-6808-4C6B-A205-262AF547CB4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3731223-4BB9-4324-BC55-9BC3823C3A9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68E9A30C-8469-44F8-9D0F-74AF8811E8A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F76065F-0EF4-4020-A1E3-AA439A34EBF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C3DEBCFF-2C7C-4AAF-AAE3-E2CB52DD114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5F37C5A-EF2C-4CDC-BD8C-48B93D57FF2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1E17B3B-55C8-44CB-8E4C-EF59EA9520F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61E270C-8E6C-4565-B982-45AD1E41CDD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C40E5D5-3B5E-4024-A45D-DC5C5526D5C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6B94D8E-5B5E-4B21-843F-2E6D3EB6410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52563AA8-C24B-49F9-A2E6-825AB0EFAD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DA5CFAE-085B-4D99-B3FD-0C01BF7BDF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9396FB2-5B09-4F2C-8348-76994A328F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66E076E-49E1-4C24-8AD7-BA431A16921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B2587EF-3B1A-4254-80B5-F4A5C7F2DFC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F93C1E6-B0B8-4BE7-BB6F-DC5725E195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C99C007-4E4D-4F66-81D8-79522149F4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C61E1B8-6E0E-4208-9490-A1A577931BA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6EFB5774-D23C-454F-A416-63B84E56528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BA2688F-F883-4E98-9153-6CB26F21C6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E715380-3258-46CC-961A-DB1A778237C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8379A29-40F4-4F31-8F23-EEE0ACE7B6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C2775B1-DCDA-4C81-B49A-97EC7A6E88A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B0E1055-8AA7-4C64-ADE7-C6C23AB61E5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5B15F18-EF27-42CC-BE3B-86D8F7146EA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414A5A4-90F0-4B42-9673-0C0CF51FD11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9334F80-2F1C-4E1C-AA82-2402CECE225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6D09149-48CE-490C-B5C9-F63C94D728C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C54E4DB-0189-403F-922F-F2208244D85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4E17F5F-DB63-4F9A-AE84-AFC3F542A4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92EA72F0-251C-4681-B40F-15DBB9E45F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62C2607-FA8F-4C61-BF15-A0D9C5BDCF4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495C7038-FFF6-42C3-ACB9-81A18BB0E5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A4924F4-8491-44AD-9EA7-F0331BAF494C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87AF9B4-8954-4BEE-BC0C-107558DBA7D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466E0430-3ADB-41BF-BBB0-527A2B366DE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795EF0A-2E4A-4503-9CA0-94BD32E0BBA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8AF17B49-A095-487A-B37D-A8B937827D3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DC5574B-E442-47EC-871F-B084E61AB7C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72D08BE4-658E-401B-BDC5-E2D9AB31F72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EE947E4-D33E-41B4-ACD4-883C3D93B26B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7C31D39-7FFC-4069-A32A-5CC83616E1B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17609AD-26E5-4B1D-916B-C81B1A371F3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A29DF98-90DE-4465-8A51-50EB8C880DA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3CA75AE-B4E4-4AEF-A1C1-A1786328665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07A9138-7E78-420B-A4A0-D878F6BC89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DF3A08EB-B14F-450E-A2E3-B7CD5FC83A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B51937A-09DC-43E7-B799-701309B6CCB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96FCD80-6F89-4F14-9EE2-012D5236C04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DF75006-5374-4305-832D-C9ECD4FB3B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B65F8468-55E7-4B20-A7AC-C6F18F8936A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5A5FB4D-ED82-43BC-BD98-A35684E2E8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834417E-90D9-4902-B47A-B1A69F05275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3838728D-2189-488E-884A-9CEACA1E33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6C814E5-8748-4194-89DB-A35CA3652B5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0A96558-BB8E-4D49-BF1B-EEB21505B8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137E4FB-4527-41AE-A5EC-747CE3C7922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1FEE448-4BD5-4B95-8220-24187EC5E98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D137E70E-8D6A-4DD0-BD43-51459473957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8927233-312C-4685-BC3C-32D862A6699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186B031-B6EF-41EF-B21D-5A0A7F1C925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528E8E37-10A0-4560-8F91-3D63DEBDB94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E318E86-8984-44BB-B948-69F2ABA2BD6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D990E75-3B24-40F9-86BD-F76D3BACC8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BEAE5EE-55DB-4A1F-A017-A53134521EF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63C307D-99FF-48EB-B7A5-6704CDEF08C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1C1495B-63CA-4C94-8AB5-31F252F0F10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3D9F466C-4211-4D6D-BA0F-045D75010AB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EB36F7F-4159-44C1-9D67-DC5AF6C1113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3FDB179-2AC2-475E-9989-A95DAA64BD2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A5BC731-E84B-46D2-8802-D74FF281E4F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64F344F-97B0-4DE8-8C45-9C863EDA2D1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98EACF2-F0A4-483D-8B5B-260B7D3130E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E5E4594-10F5-49F7-AEEB-15CAE8BBBA4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13CF00BB-CF49-43FB-A6E9-56FB6EE28D9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31C3987-9262-4CE8-B4DD-6D5848AADF5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C3B36F6-9050-41D9-9512-5146B6F7E36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6E342664-CB19-4A9A-A67F-44FA0B00391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E11B928-F89E-4BAD-8CA0-04D648DAF7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9C69A00F-7019-430C-BEA0-932AEE32B9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531633AC-9C88-4A12-B395-18DF65F5D3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44F1092-D532-46F5-B764-0E25BBCC411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B4C79EC-DF96-49BA-9E75-765B176CA60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E647845-573C-4E60-8574-18B4A3B7B1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EB47914-E57C-480B-96D0-9ACCAA91F78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077FB175-9D20-431D-AB99-B96DBA1016E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593A454-25C5-47B6-8204-E26F60BCD6D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1649EFE-53F5-4D56-9F99-7263A6F3FD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7D6526D-B8B0-4E4D-8BA5-402ABA200B4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86549135-9F82-4D3F-B855-C1D4333496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856D84E-AE3C-4138-AEFF-3CCDA9A8F63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A153766-0452-4523-BF2D-AEBF09174F6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611D500-7268-40C8-B7ED-77817663C26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F40CA6F3-5E72-42C5-A41B-67FE3BBC8AA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24BD8A6-9D4D-4788-ABFA-740EA598BB5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FEB6D4B-8080-44B2-A668-5BBBAA5F6F4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104B547-3F73-4DF2-AD4A-68F94A4AED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DAD7F3C-D320-4A4E-988A-F5ABDA6356E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7F1CC01D-82DA-4306-B654-D79D6A2A2CE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6BBAFC2-E15E-472A-B6C4-EE85680F428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B204BF30-A0B1-435A-A44D-1F3FF20A424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C6A20C3-9F34-4D07-B83F-8E0486F592F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6055716B-F2D8-45C4-A051-BFEECFC5268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0395029-0DE0-47B0-B950-EAEB80C1DFB0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4CD5A814-1E77-460F-ABE8-4D987CA3577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A59F084-3E59-4903-BD03-BF1AEF41FAD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6A32F10-5B45-43F1-BA99-EF66C805622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30FD394-7576-46D0-97CB-37EE3B3E11C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FDB4AB8E-76AA-46E7-9D27-BA5009535FC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F4948846-4893-4DE6-9131-D91F92BC890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515977B-BEB1-47E5-86F8-7461F0C0BC9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4F2F7B8E-A5CA-4BC9-A7DB-D2B5024C7F2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43E9E41E-9CAE-42A1-8A3B-721D78C9E36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6731820F-9865-4ACD-9867-E0505062C5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D1BA66A8-9EA2-425C-B6EA-76C4B7AE42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0560A96-DAAB-4069-8D76-E8950D8610D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FDEB9919-C293-488B-ACBF-977464D3748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4543238-66F1-4972-9D5D-413E85CF15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E268DDBE-C412-4711-9E3A-9250D3FDD04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E70F2E9-1699-47C4-8C6B-22B882CBDD8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6E0ED84-0A8D-4528-8417-FDB98AEA558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CCAF98E2-03F0-4DE8-92E5-6606B4B411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8C93C8F-1E18-4119-B0E7-F2CB760966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D473B2CA-9845-4587-A047-35D3F4408C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4698E66-4938-478D-9EC9-2A1F141DA1A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31041B0-1FB0-4E1F-AD61-0F632D1491E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F7824DBC-9083-41C8-855D-0EC7B1E5F0C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57DBC40-CBA6-4603-86DE-36E0647893F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26233B6-3886-4B48-9EA3-C139797FD1F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BAB7FD7-2E39-4663-9111-6EFD360D99B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BB2728A-4542-4D27-A322-62BE09F609E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5051BB3-4DF5-4C97-972D-B0D3FE5A6C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47EACF5B-04FA-4FD2-80DA-8CD6DFCFFF2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82C6A98-5B51-4FED-B477-FF270D904A5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AAF4EDC-BCFC-429A-B4F5-CDD36157C70C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7E40FBE-0F10-4C59-8FFF-F80043A3619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7DA8709-0887-4791-B58A-BF36BEC7BD5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BD74D0B0-4C90-47D2-AAA5-82818C4190A1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098F926-2A17-4F53-95BF-2763E064151C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E1EBEDD-D7C7-4A40-8D00-F0C78C12A66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0931E98D-8AD1-48A9-8C9A-8E66BFF9797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6380B8C-367C-4F4F-9835-8E5B9598191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D0AE503-3E91-4F13-8CD4-08EF5C972B9B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D7E5A9F-651D-4BF0-9721-D2D044664A9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4E497BB-55CC-4D47-9404-1F7318962F2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D67E5C7E-8529-4453-AE15-5CF16F8F15B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37AAAE5-3439-4496-B65F-95550F47F1D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1F11960-4B28-4D14-88BB-A8913C74F4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CABCBF7-4105-4468-9BA5-040AB3036B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DE376E3E-4964-4547-B065-0DBB6A933A7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98FDFE4-4A46-41BC-A129-02CDC8BF915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A037A33-1256-4A14-A6EF-7A4A5F163D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941AC8A-4D38-46B8-A8AE-FE8E498B432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10765FB-15FD-4877-9C0C-74E4CD6A99D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B53120E-D4A2-4A6F-BBCD-665205661F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EE29B121-8445-491F-AF93-487F7561FC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76164D1-B343-409B-BB89-853B8464CB4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F8FF9E3-0C9E-4ABC-B97A-4F31581842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341228A-15D2-41C4-BC87-9AFE28CF758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29948EC-E55F-4D66-925E-4EC77E07FE4C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0A1A7A7-D3D7-4380-9647-2D0CE94AA7D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5F0EBAE-1FB8-4C0F-9471-36365D9990F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B45813E-25BB-4849-AB8F-182F86FC410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34B125D-DEE5-47B9-9750-2A7933D6A9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2241D8FE-CB93-43D5-9828-09BBE2C8AD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70DA61D-EA41-4141-87F9-AADEABB9B56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D6FECC5-D617-4320-8B34-4D2AB0FF50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AA7E6D3-4806-44AF-AB56-ACB0DCF412D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3ECA376-1A7D-40B3-86D9-2E5B612C77B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86B5343-333C-4488-89C4-2013B594EE4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969DE3A0-B5B6-4BD4-BF7C-774DEEED973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82EE340-6C87-4A0E-871E-F441CB21332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0CE85859-4B4B-4798-B4F9-8B75B509E7D1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983ACDE-C9D4-40A2-BE5B-609699C1849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FBC59B1-9994-453B-A23A-2ED3A1B9755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38C6E2FA-5B88-4ECA-BAD5-070ED0DB2415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46068805-5687-4016-83AA-F27A2E7C20F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70CD0AFC-89C0-4627-BCBA-1EAC712384C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AE8FA24-37C7-4580-9C09-27DF5F162B5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7C2EB57-A702-4AC4-AAF9-A6B577534F8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009AD446-5171-414F-8451-1D5F8B7556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0F30E88-B0B1-4303-B9C1-C80C52B226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37D2712-15FF-478A-8E37-F9772720A3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B18948A-1484-4F86-9892-A5DB96E7AA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32F65ED5-CA25-4D23-84D2-A0FE340DA03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D25E70A-561E-410F-B53F-7E8F0DB73E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433CD8E-65D7-4B6B-A3C8-4704556E624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F96E0542-9168-4246-B543-CE743B4241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CD4DEB9D-F09C-471A-99A7-9AE34972EE6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2D97C8C-9F4E-4EBA-B3DE-76946E1F72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55B19D1-E738-48CD-9822-2A68A56B9D8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593EB7C-91E6-4C16-A18A-61359E7DE6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9BDFE45-5E42-48E7-86E3-FA094EB098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01345945-E6AA-4B50-93B8-7A6ABCC81EC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AD002AC-F123-4859-9911-D2B4EEDBDE0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782F479D-0CC5-4653-9E0F-58838C4DB0D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8E8F13D-ABCA-4C71-B83B-200A6C01DB0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537CE266-7135-4322-B8A1-3A051A3AEB6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E47C4D70-C264-49A8-8B76-7BA4DD9C325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2E524F4-2681-47AF-9D8E-F8A0255E7C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5F4D0D7-9BB0-4622-8599-8CCB158E686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9626FE2-EF37-471F-B53F-5DB77B62807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9F23194-6DE7-4C60-9699-73EB7FA9B41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8EBDAD6-507E-4AFA-8155-9E7F8CD1522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67A8AD1C-114E-47B9-A5A5-94D277EBE9A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339CD48-8701-4C75-93B6-31BE2F4766F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3702D061-B1AD-4ED3-B446-6E6FFB3BDF9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CF01D9B-B0B2-45B2-8E32-37EA4750E05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CAD803F-1A6B-4CCC-A3A9-EB61AE33896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5E4744B-6001-44FB-84BC-3093B99AAA67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841AD6A-6165-40B3-B82F-36BD470072C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7C99A51-7884-4090-A5B1-AB6A61356E4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AE13113-A860-4731-89CA-F49BF645D2F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D2FAA09-600C-42C5-98AC-B51C310F07B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7F21BC2-69A0-4708-BDE6-DB5F027C231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85640BB-B5F6-4DFA-97C1-BB7EB38619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1ECCB87-D25D-43E2-8ABD-2B43E4C1286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24DD230-C500-437E-B67B-646C65096CF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A31F5BE-6F0B-49C5-AC8B-48EEFE733C6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5846633-824B-4961-A9DC-6DC3060D19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CBC35FC-0616-48D1-B83F-72F8E68B4C2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C4A4DFAD-D6A9-4114-8949-FDFD5AC158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5BFB14C-62A0-4406-A1B5-D89B8682F4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A8A2B9C-C93F-4714-87CD-1B1FD853EFF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7213A0E-6F1E-412C-81D4-233FAAD5C45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6072257-15B4-40B2-9286-1AD26EA054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6667D49-7004-4F3A-9BB4-FC346E67D19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FD69C5F-3B2F-42BF-84CA-4F785F3787E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8EAC19B-F20E-42A7-9729-0806AB0A474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605E4AE-B735-4261-9069-9C329519294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2564EA3-C0CE-4B54-87D2-4C8FAB21A4FE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7989819-4184-46E9-9766-A082EC6666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357BC70-9E8A-4B11-9A14-6D238AD277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DE1A487-DCB2-41E3-B87D-A535640F8B6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D6BD930-1D68-4266-A757-944007C76D1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6E62CC5-5CB8-491A-B4ED-FD97148E67E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3ED69C94-EC25-4132-AC63-8F7648CBF720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5C0B317-62E1-4172-95CA-F44FBFF4F1B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D3DF694-1F10-4F2A-BEE4-4BF544B0696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EA1BFAD-0F1E-4086-859E-6014B85B71D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E1740856-F8C6-4398-9CA4-07D02B4E86C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8DF80D82-03D5-4C01-8B80-23A029ED572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8D77EE04-AF0A-4F2E-9887-4FB578381C7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0F274508-4077-412C-876D-391576FCC69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7B485E3-BB5E-47A1-8206-CD80FABB80D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FA9BE8A-336E-4317-824A-F958042B74F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EF50977-75D3-4748-8ABD-8FF53C36827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FA2DDC8-7F40-43B4-AC7A-266C29EB4EE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2AA85B6-6176-4913-B05B-4E0680C993B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57726AF-5CF1-4F92-95CD-E65D3AE8D08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88081081-1004-4E0E-ACFA-4CDD0DF515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2ED2DB2F-F0A1-4845-A3CA-0C0F45789B9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686B56B-57BF-4876-84A3-E83266884D3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69078D4-1624-44E5-962A-B22E939D4B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FBC32F70-E30A-4F67-843F-B5B07CE968E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C7C919B-B581-4573-B984-7939ED255B3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077F028-E9AC-4262-8CF8-CF1497AF84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33EE2DD-CFAA-48D1-84D4-540F9D7005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E0F70E1-1BD0-4747-9BD9-11ED9F081A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3D664CF7-88C1-43B8-9D95-E297A98C3F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27C99D0-D6B9-4599-B17E-C3B04D569FC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BDD6AD4-E4B0-472F-B505-341859EBCDC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6AC604C0-7D48-4DAF-9F1B-B3A1CF7B5B6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609FFD8E-7875-42EB-966E-D60DA8CA7B2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F07C83E-F2F2-4EF5-8E9E-5430B2CDB93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75F8150D-4423-4A20-9BAE-B702F0DEE5A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C8D2D0F-23BC-4CD4-BCA7-2D93850BF89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EDDA483-4F27-408D-AE23-347D638C3E3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11709C5-F840-4273-8E5E-6CD1EC45F96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BD48F11-5A76-4BE0-8251-D8B4E7FFC03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5ACC4B5-AAF2-4F2F-8E3A-EC49C2C7AC04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00854A2-AFC2-4381-864F-D5F6BCBED35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901981A-772B-45C4-A1EC-EED3AD6E8D6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AC6C567-A49C-40ED-9354-65CD817068B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DE85BF1-EF4D-4FEE-823F-E42FCEC3AE69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40ECEC4-0A40-4CEC-874E-AA7DCE159F8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A342A2A-83E6-4DD1-9D7A-D17F71AF4A2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DEA2685-51C6-444E-A667-861178CD66D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B198837-4284-4924-B5EB-0BDBA4EB071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A9510776-DE81-458A-BE2A-3249C5E844A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DB4945F-B529-4176-B13D-ACF5555816B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66BBC71-393D-4B3C-812F-7E07589B13C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4C3DBCC-10AF-419F-86E9-10C86253AE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8CD6411-B0C7-4984-806A-747B6928FE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FFBD9923-AF0F-457C-9C61-3B48A551C2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A94E54A-55E4-48CD-9E73-B738F2F6D04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7B974BC-9587-4C9B-949A-E216249C226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E9B4C96-87E7-4E22-8735-742271BBEB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CFF0F94-81F3-482C-9C03-0E273396D04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C78FB38-CCD7-4F7C-8DAC-9379668EFA4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D785900-8138-4B77-8E3C-691A883A638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3451AAB-E0E7-4814-86BB-58B0ABEC69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555BDD8-3118-4924-AC7A-D24F3435147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2A4281E-60A1-45C6-9544-342FBB9364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632C7D5-D85E-4E78-912A-17B2CE6DAC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446D695-8999-44F4-BBC4-1D641260985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00155BF-99C4-4FDD-9297-D3DF0835264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1BE12D06-CA2F-4789-8651-8AD357B85B2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CCA3941-7431-456B-BD84-B59D5CCB59D0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FFB2B0B7-0005-4E34-9B6E-0BAD1DA6B9B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5A333A1-4F53-4D9F-B8EE-DBFE606F2D8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65CD072-E762-4869-AFC9-35F3E1ECD5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A5FDE9E-5F10-4E9D-9F64-6E13B9C7CC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2AFB5F55-8B53-4F35-8468-CC864F1B0EC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0730DB7D-90D3-488D-95E1-F2826E476DF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AB6C1EF-06E0-4571-B88A-CB924B84EB7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2D8419AC-EE7A-46E3-9610-98E7B4AB69D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E71DFBB-A2AF-493D-A1CD-557E5591C23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DCB57FED-0919-4E66-9426-064328C0D9E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BBDD627B-55C5-444F-8D54-6A0EB567EBF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FFFB8615-EB8D-4DCA-9147-0CC2CD06ED5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DF3DC90-F197-4196-9F3C-57E11DCE065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275B011-D855-46B6-AD4F-33E4EC51374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C329210-7740-47E6-BA0B-49379946475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87EC71D-EAC6-4679-AF85-0101398C295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5DA0A6A-A810-43CD-BB44-04C917122D4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511E44B-32F6-4619-A33D-378B9C77E0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0FC52F30-73F2-4B20-8B0B-983C241DCF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040F7A9-9507-4A39-AA9C-69E58A4A94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6974EA0-D401-45DC-8D4D-272E39987A7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C3B9E47-0C1D-49BF-9EBE-0A4FEF98B14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15EC806-606F-41F9-BF17-CD84420312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8FD3977-BF79-4A54-9CF2-86177BB0CAF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1345469-1334-4510-83E4-4D8C63F44C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C86C852-27BA-4A54-9B37-B5F9AF52AD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165554A-4D8A-4B15-A459-599210294C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3D36321D-2D63-45A9-8FCB-E666EAF1508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76891276-ED88-4F00-905E-31EDC52DE2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55EB3D7-6F55-4D23-951F-F2F3542FDF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4522460-5375-48C6-80F0-D50CD6D195C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01A096C-E438-4E16-962A-76AFA64E3CB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2011FD77-6335-4066-9F6D-871DE59C62E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51FBF74B-8E82-4B88-8E20-77F1F9FD72C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3D7C9BB-0F5E-4CD6-9CB6-9E5063D29DA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C575544-ADA0-4D7B-98B4-D3F90A17805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B1774A2A-4A76-4071-BBEF-ABD031F7593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8C08231-A642-476B-AC13-818BE9087B3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16726BF-9F65-4D66-BA02-798F9CD4639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ED9EB834-6ABB-41F4-8F9F-FEA19E5C834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BA71C728-47E3-4156-A7BF-0686BAC69E5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BFD889D-F957-48EC-9079-36A16A4B465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7DB14B3-7278-4A6B-B065-F08ECAECC07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B806E1E-405B-4192-892A-0F04205B7463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C603C6FB-BB00-48B6-9FAF-35C438650AA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E1F3C1D-DEDD-4ECC-9753-8E56E44151C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301F809-FF76-410F-990F-9AB75A0EC2A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7BF64919-0A1F-4473-AC59-41529457A91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ECDCA7CD-8AD8-40CD-A9BC-B51B46730BB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FC4BDC7-9F85-4C8C-95CE-63C98F907E1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E52CCBD-0A68-4F0A-BDBD-FEFCCFAC11D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92CEC36-98BA-40B6-A254-273F58A104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59BF0ED-90CE-4125-95EB-00B59A7B16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C4BA469-3FAF-49B3-96B5-FA8CBF7BDC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28536A6-0ADF-4549-8FD5-D75818B018A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74E813E2-301B-4E5A-AC03-4D96C9BD02E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E49BB24-AE79-40FF-87AA-597FC16CDE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523744D-7F52-4642-8C15-BBF1FD21253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60CEDF5-16D2-495E-81A1-B00ABD3BC5F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78EF0829-2ED3-406C-8171-7695FC825BE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1B281E5-83B3-4382-BBB6-F5B6D966941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AE2D8E6-E18F-40A8-8295-1A73776501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44DA321C-3C16-466A-A665-238A8EB0BC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EC0DC57-5F04-4130-813C-1B924877303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2731240-4EFE-4DDD-831E-37B3208F6B2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B351FB11-5828-4B99-B6AA-BCAB6BC0944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5E2BC222-E19D-41D4-8AE7-77624FD82A4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CE2B96B-64A7-4AFC-A916-F135F15937F4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86AB4ABF-4D02-401E-870B-C9361C46A68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D424EFE-41C0-444D-A0AE-62E124268E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048FC19-A047-4F57-95A2-715BAAD0500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5D2E976-DB61-4542-8E53-D651DEAF4CF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925EB28-3FF3-42E3-8CD6-BA62B7EB5EA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CB886C6F-B77B-4A61-B0A9-848AF8CE26FC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AA9F37A-9318-4B5A-B2C4-B3A90CF144F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1D2D1DE-D19D-44E6-ABCF-3589BD4F07B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1152DAB-8595-476E-8C6B-77F7F8E14C2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F3F17FC-89B2-492F-8FC9-34698C444DE4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7E2B032-F82A-4F3F-9238-31E218C87E5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F418E78-B7EC-473F-BABA-A5988C14888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ECE8E03-7B62-4055-A11F-E24A21AD5F4F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9DC5B2A4-6E2F-48C7-8CC6-10A90846CED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F4E9085-25B7-4796-BD97-BB6CC351557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CFACA8F-FD3A-433D-BEE2-D915794AC31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2F16B86-836C-4330-B712-219E7457572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22A8DA5E-C872-46C5-B240-2780EE5976C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9B5C19A-D39E-4E14-9A92-20B1D7F33A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B73ECE6-2F1E-468A-94B3-91FCC14B3B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9185E2B-8009-48F4-B3F2-50411C257AA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12BA203-D0BF-4C98-80AE-204C03F4AE0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9637F65-C11B-41B7-8F5D-0419DEEFB7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D3A135C-A69C-4ED6-A5E1-8FCB099F43E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A8671493-C48D-4272-A561-5D88A9A166F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7AF1D07-7C01-4C6C-913B-D206F802A46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2B86442-ADDD-4E53-8E22-D0CC711DB8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32AB3EB9-A28E-41F3-988A-1CA9D419514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92D9A2F4-8780-43AC-B91C-CCFE105221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2C94BF66-A2B0-4A1A-BC65-59B726F4A45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5002A63-ED90-4519-8925-626144D2C304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9BDBBA9-E6FD-4666-B06B-0A173648995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FFCDF6B-694C-4249-B04F-F85B00FF5C9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724FBD1-C677-449E-8AC4-5B1FD1DF7B2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F52A112-2573-451B-A4AA-44F70C8485E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F7D28C1-3922-4E98-9294-DE7991C9F1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C361F6D-68A6-47C5-A6B1-58ADC6D298F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B12E4A2-031F-4804-8A9D-92169899E10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7C32F09A-C69A-41FF-9616-A339792A915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B73EA5BA-852B-4B8D-91AA-D48FC31782A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A85C5ABF-CC8F-45C6-8EBA-CE65E3713D5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B56D552F-ABD3-4D85-A81A-10D6D90FEB3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FDCB24D-642F-42B3-A1A9-8FDF2CC6F78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EBDDAEB-0A49-4746-8B20-15C2A258E198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32AD932-6169-4911-B51C-F86E01D1553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CD3C456-A645-4635-B425-32ED6EE4947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A0E8E7E-3776-47CE-89AF-0E431A89F1BA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E23CC3A-C39B-4449-8068-CDE8A2C5B64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FE06B59-6A0A-4497-BFA1-95CAB8DF939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1C3B6DC0-34A0-45BF-B11F-6221405C809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F94A69BB-0E4F-4DD4-ABDE-0F4FE0F70C1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FB3622A7-705E-4EC3-BE4D-F405DD8C8B7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6F1871B-C1CD-48A4-8619-9EA971EFD50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7703CE0-0A82-47E7-8211-26483F5F6E1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032FFB3-F1AD-4855-BA66-BAB0CAE0E0A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3ACA5FA-1FE9-489C-97BF-02589B09C6C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1D916F1-9ADC-4A82-BF65-6A76E2B342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09739E2-CCC8-4EB4-83C4-79989D803BC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A32C6699-76AE-4569-8BC1-6B1BE4C66C6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B5E5E6A-057A-4758-9D3D-8C6013D05A0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183E419-E6E6-4E42-86CB-0D42EDBA31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7DA074C-E810-482D-A57D-007064D92E7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3B0868B-B2EC-4302-9280-BCEE4AF0E9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10A3CC0A-6966-49DF-A8F8-2BED26AF615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94B5212-30D6-44CC-BD7C-31973A35D97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EA6C00C-D6A2-4B0D-8CB5-C868CE4CA64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D048A986-C257-4B4D-A4DA-05553F3659E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C3CD998-A9BA-46A6-80BB-18A15E50B11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C471AF9-40E5-4FA0-803D-8498822DC83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6B320CE-BDE9-436C-B9A7-BA1E8ECFFBD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A9640AC-D085-4080-86BF-D6DE84F1E8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C31C3058-A89D-41CE-8C1D-385A30498A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CF5871D-A2E6-4CB0-A1BD-34536DBE2CD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E269611-6CEE-4BDE-937E-214D1E47A1FC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085AC9C-FA5E-4DF9-9F96-6873316EF08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DADA23A-4ACF-43DC-A728-A1CA5BBF391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28302481-3E1F-42A8-B2FF-E8BD8C364ED5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DAFEE334-356B-4B56-B9D1-C61201DA056E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6F17610-A91B-4969-9C0C-898218F4B41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091EDD8-B87E-486B-A800-370C2CB6E32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B63556E-E089-4BFF-8BB5-EE85AA74D966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F6DF0D6-F3CB-4905-9434-8F94EBAB925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0326F13-6653-4F67-9290-35C6EA7CBD8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94C518F-7C46-4EC6-804F-97431CF07AD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AAC85CD-CAE3-4960-B542-DA0EA9A6677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13CA388-5A45-4466-8DA3-750947A02F7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DDBFFDB-E27B-4DE3-B480-9497F46130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7CB5505B-40E1-4C22-AD3B-CCFEF5E260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7C7C274F-29C7-43C8-8683-7C06AB071BA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41DCAFB-52A7-4EE7-8371-D63DB140F99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F29A2BF-9EEA-499B-AB51-4D952B2593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2D1A589-4595-43E1-9E1C-B504A3295F4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9343B8B-A03E-4B99-907D-DE36E7E2C5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B50E04E-4277-4F55-A943-2344064D63D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2885F58-7CEC-47C2-B890-56075E8457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56588084-8369-4247-A962-E8991CB1273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56024D38-6730-48D7-9E71-20A3CABC7A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BD05894-BC8F-4AE3-9E08-C18263DE35C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1D03292-08D3-422B-ADCC-614788204F5F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424284D-798C-478D-A766-B004B4842DF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153E913-FC5E-4F09-AE5B-9D0C295E3CB0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C0DF60E-E05E-4520-8E6D-EAFE950E17A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465070F-12B7-41D7-A4DD-08999824291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2FB404BA-93BF-472E-8BB7-B42301FCFCE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BEE1D27F-87E0-41F1-8AFA-FC92B01C1B2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BB10C6F-F15C-4450-9DF9-71A19BFAC6D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E7A0C23-1360-4C10-95DF-F1B9C7BAF1A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8BBEC78F-CED6-4243-9142-E8026F7276AC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1284A0E-A22C-4C5E-93B5-8A2B84CC33C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B51BD25-6ACC-4E3A-A047-1C05B32A589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8D9694C-7CE0-4186-8C48-28596634F50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8F93FCC-CBF2-4AA2-92A7-914ACC73BFE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342F2328-81DE-4EDF-92F5-4CD59599F50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F4130D4-9BA1-45CE-AE24-6FF78B881B0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F01CBDC5-71A6-4E17-8255-74A678E1CD7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5AF7158F-6FDD-4F86-940C-6C6DE835C30E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87368AA-073D-47C9-9E0A-BB0645875C6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9656FA9-70C6-462F-AC18-D9CDFB4997E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7FF6417-0975-49EB-8AF0-19D13AD01EF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A2C6C65-2494-4357-A43A-F19061CEF99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38078BE-DDF6-4CAB-B731-C11446B75C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3608A3C2-B362-47FA-862C-289168FCDA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64F776F-1F9C-4102-9947-74AD5B84EA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3893C92-19A1-42C8-94BC-CC2F38799D2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C31F0A0-446C-4782-92B6-F485DA277E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E96C3A9-79C7-4E6C-8E64-ACC20931EE2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27FF62B5-88BA-4299-A221-E26EAE020DD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88BCB0A7-FA05-4F5D-89EA-E1336E615C6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11C1527-10D1-42CE-8360-16CA7A18EE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EAA8593-F146-482C-9DB9-92C081621F6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31C92F6-0129-44EC-8913-80A69F21BE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04ABD626-D973-40A1-AEA5-F91E90EA341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7DCE0668-1B6F-4721-A9F1-1FC814BBE122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6D42900-D915-44DC-9337-D6C09780583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175B787-23F3-4EB9-9C45-D76D3C3F542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CDF69EA8-4E40-4F8F-AF57-FEE1029B971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227E842-E68C-4D45-B082-C2718551669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2DD3245-882F-4ED4-9DC3-C86617DBF67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F9965AD-F53B-4F24-88AB-77E07C2358D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5A43673-C221-4B3A-8FBD-6E10BB3451B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41D09ED-FFF4-4246-B80E-9A252544BF1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7D604B5-E3E9-44D2-A801-186221FCB45A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375CDB8C-1F83-43A2-A19A-4A1225EF385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0A1601D-45E4-4F9A-916D-8BF6F32EFAF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49DD269-107A-4935-A330-4F4570BB831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C310087C-BFA9-4DE8-97D9-6EAC12DF734D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6CE8B7D-3604-4406-9E6D-DE836F12126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B62329C-1A6D-4F12-9002-9658B10BD67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DCE2DF7-BA46-4BAA-BF56-BEE436C6F48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AE81421-513E-4DC5-B4C1-8C283A52593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AB55DF1-D464-4085-8DC3-CA354BCA1B9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D8BF9D4-E4E4-406B-AFE6-AAFC74AD2A3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5DCABFD2-C363-4485-AEDE-20EB27083D7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7DC320E-0C09-44E6-90A7-A2E563D55A4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A0FA51D-04E9-43B6-82BE-13459FA775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A9D3C52A-136E-481D-910D-98A311892C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1DDBBAB-6FA6-4AE5-9241-6C6EDA55275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53BBB70B-0406-439E-87B4-AAC1C84FB0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9DEF2C4-80DE-4827-B6C9-7E3A964F76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7DD08274-C244-496B-B1F0-51FD31F151F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CFCFDEB0-A11A-4F5E-936C-5BB0F63FE58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5775935-551D-4816-B49E-E564AD01355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D606358-D1B6-47AE-BD1A-223E384F22C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594AEA1-B07D-4C36-BE65-E3B7BF7DC1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A20C82C-7ECB-4BF8-865B-037A82F95E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AC16F7A-9A7B-4C90-A514-E79FD295439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C006492-DB05-4B17-B414-0257CC58DE4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5BC439B-25EB-4C57-A825-85CA3AC7DE9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276647AA-08CF-4768-82EB-4E2B62DC00E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A9C5BF1-E261-478B-B26A-7144EB34026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33C0A90-5C9C-4345-9999-223ACA81BD5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5400B9A-9E21-4A74-B224-E292B016231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7BBEF4DF-B729-420D-8D65-5AF0F81810D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ACE89724-17F5-41AA-9F5E-0B0E6448D53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F424BC3-0078-4595-8603-B3195693B3E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31935AD-6F56-44D2-8F56-0ED52FD1FD5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B1007CC-C176-42C0-96A5-AF32AC80C44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7ED729C-AFA4-4F3F-8909-F4F8E37A82A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840A730-5ACB-4EA9-94F1-5AA4A8954B2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9F6FF34-5029-4956-982F-DF4D659A4F1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8B7F4615-8AA5-43B4-9BB7-FB8227BDC4B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659569B-90C1-4980-84F5-AF16AC0DE48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60D6562-DF07-47FC-A4E8-9C4D54C00C3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976C5CF-6019-4E4E-97FE-1176ED944BA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5AD0E59-993D-424F-8C17-F928531CC3D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50A140EA-4540-4D07-A0F3-A47D2B64E12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282CC4A0-0E3E-4D2A-92EC-79CB7ED1021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8712F92-57D6-4FCA-94A5-F0F6744DDB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8AFF449-8773-4761-BB37-B42A6714A8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E4B6A4A-1E47-46A5-A14A-C8BAA83389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A077022-AAB5-4D01-B421-A042AF852A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33AE7D7-5605-43BE-A522-03B74539F49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D35CCC9-2155-4A48-B4DF-95A837009F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6D61359-07F3-465F-A384-524FE30CD85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94C5A17-5302-4600-AE7A-DB12B6B954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0366758-7470-4D4F-B00A-2C320DDD11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D45AA849-89C1-4439-A301-81C4F00D62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924C4FB-D9C0-466B-BBB6-FCD28930482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CB76D30B-B346-42C8-9E7A-7F3C7C2788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AD456F6-E16C-40EE-B72F-DBA37C62B91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009CFF9-A013-4916-A17C-E8D7A755F645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6DF29ED-AC77-4E2B-964B-BF239033798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B350EAF-6605-4D2C-AE7B-96D1652350D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98EC1D0-ECE5-40F6-A853-CCDAD07DABE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14A1C51-0424-45BD-BEA8-33797ED0502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F90C4F2D-B659-4C68-B735-0B79036197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19B120EF-0FAB-4EFB-9C15-0509896A6D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2BD50F8-3DAE-4402-AAAA-A1CC2498B88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86B1D1A-2706-4746-9191-2D02C52AAF8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B5202D1E-FEB6-480A-858F-3C036629B59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B52A0A4A-9000-4E07-A6EB-436B9C01DF3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CA46D6C-77C3-43A2-9E22-90B9B4BA6FD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A2A56A4-B2F4-42E8-B27D-78647176E5F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97BEA0A-C3BE-470B-9F27-1C3D5ACA1C6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AB6F3F4-1618-4E5D-95B0-A040877B042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33C5D74-6923-4306-B228-911123E8A34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305D8ED-315C-4210-829F-35AE701DF2E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27AF0736-6EF5-4E06-B8D4-C0314DA1192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0294D46-86E4-421A-BED5-6EFA9958A45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18B0FCE-1DBD-46A3-8D29-35AB62EB917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895A5410-1BFC-4C58-BDC4-4AA0C19BB43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4EAE2D05-8141-4F2E-B46B-F8604565A1A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B960F0FA-988B-44E5-AFD0-C14E213522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317443D-0C23-428D-B3F7-79F0048F23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013F2D6-A0C0-46E7-95E2-0B1584CB97D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3BA14235-08A1-430E-911E-2B6DE5A1E72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8AB262D-B2CE-4611-B29C-687FAE2BC38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07DC192-0A4E-40E4-86F0-30F3205B93B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F42B341-C7E0-48E2-96E6-8BD47F4E996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1D14000-91BA-4795-B6C7-D5871565AC0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C2AE761-864C-46A4-8C53-BF31F1C76D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137D02B-AF6D-4975-9CBC-B9AA7D9C91B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8AAEDE7-FDF5-4034-93E6-18DFBF10A2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32FD7BE-B380-4BA8-BB9D-139B8D7AA4C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CB3E1BE-95B8-4CE4-A5C8-038CFB23671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EE7EC51-F1D8-47BF-874B-8DBDEADF24C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A52E705-022B-4E2C-97AA-576ABF2DA29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E7AC8E0-2D93-4B52-9590-551C40D41116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BFEBE1FA-D8AD-47FA-9924-5F158A71C95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353124B-EEDD-4336-8A8B-ED94600083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E7131517-1DB3-4749-A6C3-70067DF947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96367943-2198-4CC5-9F55-69E32D466C1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313BB6B7-1D7E-427F-B5E1-6A4DF05116C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027F0AA1-A6D2-4EA7-8F57-9DB0FC899C3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67300D71-FDDE-4CAD-87BF-AE229EB4C31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77FE8DB4-B383-4519-AAF8-0537780659E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35C87E0-25CE-4DF0-A525-F4A38376B9C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EF13087-9C85-40E7-9E01-75CB148C98F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A24FDD3-C8E7-4B0D-A277-0328C70F5BE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71208B1-DA34-4D39-9EBD-61658986CB6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2F4D442A-62CB-4880-AD9F-14C137DCABF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4ED1C56-CD6A-4D7F-B6E6-E6A8F9D1160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667C56D5-A70F-40A0-A884-DF6941102D6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77A953E-6702-4F95-9951-527A150D696A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53E9809D-DD92-47C5-9886-0F0284D0290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2CBC4AF4-4320-4882-84B1-E3AC9EB1C7E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1203F5E-5AE6-4C51-823E-20D543818E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73DED9A-1126-4377-8190-F874FE03BB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F5BAC4A-1AE9-4F98-AC24-C1F26DF4B1C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18FC880-FBCD-4292-A5B9-8F212CBE82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5B3EA82-A916-48DC-9221-0BFD8C637A5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05F300D-52F8-4946-8D38-7EC40F39FCE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25B1DA4-506F-4E02-AB3F-655071FE68C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BFD6ECF-BD8A-40FC-B875-B9091A4FFC3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133A54E9-BA98-488F-AB98-55902C2A8C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B059D180-8C1B-466A-B8A9-FC320E288B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61A1BD5-2A4F-4C3F-9BD1-1F2DC38B3B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DE5FA1E1-69A1-431F-ABF2-6F15C256183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2CEC3F8A-94F5-4E7D-9E23-72A1E89004CC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700EDB1-7090-4AC1-AE85-02C0B6D748A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27F69F80-F607-43AB-B872-76E71B6C922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9DE9B9E-86F0-46D2-A988-7A6F8E081925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BD9EADB-A7FD-4B23-AC70-A24E5C4B818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65E39FF-27E7-4ED9-9428-967BC557DE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4EA39D4E-C74C-4360-B560-05CCE1FB68A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E2740EF-9170-490D-A65C-2E8840A196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30906324-9CA4-4F47-8E3D-3E5B353364C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1D97FEC-4418-4583-BB6D-FC0B308E2A2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E91F75B-A0D7-4EFE-86A9-A958A68EF61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4ABA5B4-81C2-41EE-AF45-B4F78E53FCF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7D4B5E2-CCA9-4C0D-8006-BB1F915D414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E63D2FA-390C-443B-9079-FC863954504E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B343C51D-5A05-4C78-AE2E-917802596A8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72831CE1-9BAE-4F00-B228-0D0D9810A3E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8B7BF4E7-A465-4C57-985E-9C8D74E5DAA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7F1A57A-CB7A-41E7-A91D-5BEE943E615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36F698F-9AD3-4061-BE7C-04DE657D039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B29307F-1262-48AA-B815-DAE88233FE6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A3E02F7-C53F-44A9-8931-0F15E5CDD64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E4D2D860-BF94-48B9-A766-FF4D4DFECBE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EC55B14-762B-43E2-AC4F-866BEEED7C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DF1A219-A3E7-400C-9CFE-022E385AC2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2F78ACD-7DD3-4CA5-A1BF-5531623F346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CAF4BB1-B1BE-47E7-9F87-CA0B4850033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F8934992-D143-46B0-9842-000669E5B1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899666D-8890-4A49-AFD6-7990D5B75BB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400C650-AACE-40C5-B1D6-BDFFE9F5C9E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0689EDC-D123-485D-9447-247D4BEFAAC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A8F5845-8A11-4665-BC08-3946C1AAF8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353E2C2-7EE4-447C-89CF-EA350AF79E6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F4C1162-62B7-4E40-BECB-90256CBFB30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7AD6B8F-F579-4F65-AE1D-7A50E33BCDC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32620BA-9380-4822-8162-179A8254001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E1F7CFE-3612-41B5-9CD9-863EB461B3D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21C4D4B-87C7-4381-AFDE-BCAA6CF7F4E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17618427-37CB-46C8-9D18-76E8A5EE530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DA42BAA-7D3B-41B0-A28B-D99C072C9A2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8D79518-4051-4242-905C-A14212FC13F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8B4FEAF0-71C4-4147-A038-AA9572CD7D6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D74728D-E2B5-4E83-BFBC-D8A6008B2F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A1FCF84-8121-4108-8669-600A0D90C22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BA300C0A-161D-40E0-879C-D5AB22755F2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7F679DB-776C-4A43-BB09-E4C490C93D4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3E8AB88-3FA2-4F76-95CC-ECE08CE7E9D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696E2238-46DD-404E-B5FD-4A79BA475B1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42B58E0-5C69-49E2-89B3-6D7509D798EE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3BA8F5D-55D4-4086-B3B4-7F9AB8FF018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E5976B8-F327-4D36-8390-09929AFCD70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1E54C22-8F5D-48DA-9511-FE0AB0AF16C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D3AA8BF-BB66-4CBA-9C6D-F4EF8302DDC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A72333CF-F8FE-4872-854C-96B0803D028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769C177-A952-4EED-999F-217BAC775A0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E63555D7-DAD8-470C-81E5-F272510A7E2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4B21A417-5048-41EC-944C-923E625CC7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26AD18E-C712-47AE-A593-820481C99D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8A7CDFD-0B1D-4547-AAA9-4A553CE5A32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A663CC3-4BB7-4644-9CB9-284281CA28E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62F2D3D-E071-4D6B-ADEA-E6A4A429BEE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CE0554D-59AE-4F3D-9073-32CC4D33A8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C4E5D3C-CC96-4C81-9E0C-C13383AC202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02AF8CF2-3272-49A1-990A-A5D063238BB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5E9CE9F-F411-43DC-8F14-9A661DAF0BC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57F608EC-9ED9-4C3D-A082-2A3642C387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1264BEC9-7195-457C-8777-D3A0C28677D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367ABD3-9983-4FCD-8F67-E8D7E71DCF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F4B53CD3-1D92-4803-8BED-4B9A7864B22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AEA25AEE-D94B-4A03-AAF9-14FE89E2593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1154B80-3059-485B-B503-947F2BE4119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3819A838-C333-4BB2-9C0C-824659FC71B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886088A-D39A-4706-829C-B6D6CE7DD9F4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51BF4C9-7B4E-42E1-B331-2DBE25F8EB8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701C1B97-D23D-404E-AF13-FB3B438A97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A274F26F-4343-43D9-AA53-25446AB254D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97A7A00-1A78-48BB-B110-CC0DB02A7F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4D2E815-12E7-4983-B66C-7892EBF01EF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2BC0650E-C8E7-4403-AF6F-624156D9832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450FF3B5-E75E-4320-A4A5-F842B3CE1F7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AC76002F-9619-45F0-B83E-168EE5CDD3F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614E597-7A4F-4415-9206-C5B8FFCA0B2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F52C58D5-7F54-4582-9AE7-C50B03513EB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53C807A4-870A-4E60-9FD4-D764A082712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4273F8E-F3E7-499D-A75D-14641AFD790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DE250E0-24D4-425C-8143-D299FEDEB8C5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3379716E-15DC-4747-B85D-D0E2680A4C8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6879D9C-5BF9-48AF-88A8-230CC7B3B91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4B54A10C-CE92-4A31-9582-703E4AF0A47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71785098-F9B7-4628-99C9-0B1345F058B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7EB90C1-6FE1-4B4C-9967-9FFC9136F2E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9824614-8D5B-4912-914C-BA388A68D7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6A6ED9B-B245-4DD5-ADBF-EF8C669643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46D86A2-54C1-46A1-B334-A625F881C5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34E4F73-04A2-4A30-A79C-FED77095A6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DCD5068-FBAF-4029-B76D-E18E856A1B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53488AB-FE53-481C-9284-F42440E16FF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10B0C72E-C0D5-4BF6-BF22-ED7240CEBA5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422E067-A17C-4FE3-8AE0-397540D138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AB21288-21BB-4CF9-9228-F8FF90A3D1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4CEE53E-7408-4D03-8C85-D3C7A8A6DE0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9DEA8C29-5C88-4998-8B43-8754C1137C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07AB3FE-B90D-400A-AE7F-E7D15FE48D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5CCE94A-C4C1-42DC-9F96-1DB973DC997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20410BD-B14B-40E3-8CA2-97DE9163545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064DF3C-3AAF-46FB-AE57-131209A702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474D167D-5D1C-43C0-937D-DEC93A842306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CA1DAEA5-C42E-408C-8132-90A94AFF81D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6B1D304B-154F-472B-B551-B5B2C87447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015DB0F-3DB8-48F1-8523-3E5BB9FC953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72846F2-04C6-4376-8A21-054CF576717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E3CDF5F-11F6-4552-8609-3F193955C52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6E484E8-CA45-4C42-A519-6533BF257C7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70094870-4407-4109-8829-8AC04BF91A3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22CBDB9-8B7B-45A8-8938-8C65ACB31EA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3F83ECD-2911-46FC-B4EF-3DF8A632A94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64266F8-5D75-4322-AB8A-BA29A6599C8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64572C0-B3D9-49F0-B28A-AA77F7942B3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4B796BD-7BDE-41A0-AC73-A1675868F1C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A877DBE-4624-4009-AE98-4A43D251E7B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704831B-FE01-4A0A-B51C-D43387C01B7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2D65230-97E1-4BD0-A9FB-D4CBF14154A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69AF484-3ABD-4A51-A6DC-A6AD6D70D84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5D7A478-B25D-416A-8071-ABF05651198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9ED544A-27EF-4C1D-A156-13F5AEF32A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F081C2B-B4B5-4310-BAE3-7B6C48817F9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8C63110-DFEE-40E9-AAC7-98B3DD0458D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8B9E2F1-D60F-4378-A404-6FC8F567372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FF25CF0-AAD6-4A00-94F4-4DDFAC8C3CD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CC66901-CBBF-4CD9-94CB-EE2EB47BDF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37AF58E3-774E-431E-9271-27CAC7326F7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A795E66-7805-4F92-BDF1-54AD6B38391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72FCCD25-6850-40DE-93F7-2617804024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CBF9A0C-09A7-45E2-8948-7070725F608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4E075EBC-64A9-425F-AEC9-B45D7CD32B0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4B22416-69C6-4E0F-86CC-EE8C05B6B8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536BC1F0-2665-40A3-B506-01CEC7FAC3C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A4B5423-3559-4FE8-9D97-33F01B3740E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DB0A1AB-F3DB-46F5-95DA-AA03691C99F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11F9FC1E-8163-4F8E-9ACD-3243D9C0209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A73E65A-826C-4D3C-9068-66771421017D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E7942BE-30AF-4AA7-9107-D6242D1D658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1DA9DE3-BF38-492B-B912-6F674FE1029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7D4400A0-7E0A-4462-A0E5-F513537A11F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4BA80A08-7DBF-4432-BB34-42E8597577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BE27DB3-7847-4595-BEAB-993EFEB615C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199B481-523A-47BC-AA0A-AEF677DF612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FE7F522-8D46-4D84-887F-9C910C6409A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B898D8F-FE65-4570-A32C-53C91C7C4A4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77F2D31-289F-4CD5-AE02-A8C24EC3CC5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CAF2A7C-9CE9-44DD-91A8-E72D9F25E35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60BFE3F-FCA5-4C8E-B2CD-F6A81D2893F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D123E43-BE9C-4A72-8141-9986810E97D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4AF38074-87F5-4BEB-B058-01D3E49B7E6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FFDFDF9-DD0F-44C1-98A3-4CE5EFB721C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B7181D63-E306-4977-817E-A3C9E0C6E48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2D33697-B996-42B8-BAE6-A3F9593BE8F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465C937-2B53-43D9-A6B4-CF6B41FAC26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260542F-0782-4A5A-9A24-34F8B3CBE3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E432E8C-F65E-406B-80DF-E00DE35572F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EA4AC6D-4DA5-4F7F-8A21-20A5EA8192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A515307-2004-40AE-B193-E7BECBDC8E9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E72B8632-EFC5-4B3B-AEEE-A9331183D60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18335D8-865E-426D-A452-D4FB325D41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969D9D30-1D01-45F1-8225-608CB85DC0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A0CA124-6B4A-4E6C-B788-4E50D33B373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5409ACC-44B9-401B-9A20-0DB8CE689D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8D183E5-9C55-4FC1-BC41-F3A296F172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96996974-C058-45FE-B69B-D250B1E3CB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F853CC29-C21E-4116-8060-95E12FA275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C55A1B2D-7189-4661-ABED-66B0213B33F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A167DA2-D9CA-4FD9-80AC-54F301E343E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1010ACD-61F1-4526-B630-93307A943B3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441DF99-1725-4BF9-8BF1-04163899E7BD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058E99B-8815-438B-A973-366A04CCE3E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EDF5B23-C4F7-4712-8D4D-4DCD5167D69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64DF826C-9FB4-43C3-BC28-B99171BA71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4085D33-A0E4-4B5A-8B2B-329E7467637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71E88F2A-FD77-4B7F-914D-7C966ABFB6E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459D312-60D3-455C-9FE3-44E4F12F2F0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E9E5DA5-7D11-4EDB-BD3D-021C85BBA4C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F1FC689-C1D5-49E6-82F0-E504D9538B6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96A4521-6F17-48C1-AC48-95B00A3A873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574E55F-1867-4CA9-8505-4D49C7521331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ED8E13C-184C-46DC-8424-F77511701CD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E4B0EB77-D389-4828-8D80-04667AA74D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01027AFA-621E-4433-9863-F504D51717B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3E36F1DB-4693-4242-9706-4FDC38439D64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C720808-B620-4377-BA61-0077214C21E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CBC0EE1-C06B-45A5-AF22-01B2CCAD5A3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9EF2D63-19AA-4B3A-8B59-909124C3108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7964E17-63EE-490E-B93F-6F4F5776558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21D6894E-8F9B-4051-92BE-90B01BC0F6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F28FB72-93F5-4807-BD09-B9452BD5DB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ED8297D-E2CF-481D-9E15-7B22D26E61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FF32076-3EBF-427E-848E-49BAAAAF59B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386317F-12A4-49F6-B903-2A1A3E33470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CF64232-36F9-43D8-8238-A0A6D0A343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3936B27-C50E-40B4-80F8-52A49AC27AB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5C4F96B-4F41-48C7-9DB5-7C19E1D7713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EF24A7D-A453-4F56-9AD5-26C2622428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5A82669-6CAC-4ABA-A52A-1C63E75005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A6345A6-9EF5-4D28-B5B3-3995463AAC5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E624002-E512-48CA-B113-8A97B03F80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E4B4BC20-71A3-4031-8C17-0EC18EBE5ED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13C69616-E761-4294-947A-8D9117EE3C28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ED2E11DD-A52A-42E7-B838-FC0596E8B879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10A581A-6D24-47F8-9141-A0F88C18112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D4E83CF-3454-437B-B242-4E527F42DEF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B6FE1D5-9C77-45D9-8AAD-88D5081E494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B966CC9-87C0-4803-BB0D-DB2324DAB6F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4534BEAD-8120-48DE-BF36-98C98D9E481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68726EB-5525-4AD1-94E3-7F00A4C5894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3313F56-4DAE-40B2-AB0C-4E98BF8BF1A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F4CBD48-A93F-45A5-BF3C-4BF391DD138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66825C4-AD1D-4CF7-ACC7-F5DD8576A6F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DDDEB16-5088-4771-8013-A29313C1AB1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4874132-7B5D-41BE-8873-E5E88A11C7A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1D6F926-77FA-4E41-A970-90854C47B4F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7812ACCF-5C52-4364-9BB0-7915BDA907A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DCB4879-A2AD-4DA8-B969-A760F2A785D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E22501FC-4A23-42B9-B8BC-1BCB9E35A2F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08F2118-4B64-445D-A3D3-1E02020BD24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FF3DBEE-69CF-442B-8EE6-F8FE29B4459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72C1009-0A2F-4A5B-84E4-8E21BF25D17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447B767-B20E-4A35-893F-019256E90B1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C94E984-270E-455E-8D29-51E114FD6A5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B88D678-99FC-41E7-9C75-E0C28792FB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BB337CA-F8A5-4D62-BAC9-D4A5C81190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91C8643-A7FA-49AE-AB99-39D3FD04C8A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144F252-3201-45F9-AF6C-2CADD790714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A04DEB8-3745-4EC9-B5C4-2D2714D7F3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D064403-678F-47AC-9D30-645B2DD3B1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ADE1378-A003-45DA-A640-807CB3FF4F4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115AC87-B3F4-4E62-9117-93A8F45A84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AE37EAA-DBBF-468F-8728-B033C5F206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3437F83-C09F-429B-B025-35699DFEEA5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48DF805-71BC-4547-AD1F-2D173FC531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1CD4730-3020-4015-A0CB-32B60871853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A39519B-539D-4FB1-8AC5-836161E4180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0DCB02D-E86C-4249-9DB3-BD7F987E446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0FD613F-259F-4B6D-95BF-BF1B3E42A0D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495F315-CDEE-4314-B72F-1B5B60E8CD8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A2DEE20-90E2-4D3F-9F7D-FCC89D4C5B1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4EA043D1-C424-453B-A366-3D28B4457E9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FBA2E4FE-7C54-45D7-8F6C-675BA660F2B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0EAE5B9E-FEDD-4EFF-A139-AC6F427177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310C5480-9F05-4D1B-BBBD-263CF69B570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06BDE2C-EAF4-40A3-B952-A8EBC177D3E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2A239AA-8933-465A-B956-9E5A92F2ADA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E1B86D8-467F-47F1-B6E1-E680790327F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5F36CAC8-0A57-4B83-AD43-86D5DBDFD23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F4C1D3A-CC38-4919-88AE-E9E7C02C300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E74A2160-DEAC-463B-B899-6E95108FCBB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2A8F5B7-5EA2-4856-8B17-334864BE874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A78280D-7019-4586-8C2C-F103B4F0DF1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BEB21F8-B9FB-43BE-99FB-418EEDFE1E3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57ECB76-9224-4950-8363-1A84D34C08C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1BBFB04-892E-4E8A-9F0B-FF47884ADF2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2E6A1FF-1544-4E77-BA13-786B7D21D26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65FEFB25-DB2B-4B8C-8BAA-47BC0DED43D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378BC16-85F7-4760-9F02-7E02501385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77F586F1-D26F-47C8-B70E-5325686541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FCC3C76-F3B2-4B51-A033-7B93A13F6B0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7311CD7E-41E4-430E-93F6-51A505DA1CA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599EDE9E-6D4A-48DB-AAB1-73D4713B16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3A7213C-ED6F-476B-A537-B71E7FAF4F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DA3A22F-9F53-4F8B-8D1E-6FCE2ACEFBE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7D174D7-C447-48A2-9374-AC33B8A484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A62ED126-B18C-45BB-93B5-F78DB98D62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B055C105-CFF1-438E-A488-A0B5516A71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C12F287D-7B76-4466-BC31-D2D19FB2B4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F19129E-DF4F-48C8-B812-64DF9F8B5D4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15F9918-06CB-4550-957E-EB9D0EFA92F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B2E612A2-5A99-414D-B184-351C282406D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65CE452-7674-4228-BA77-B94483301C3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0AB4C270-79EF-44BE-B5A5-B04AB7A3156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230DDFF-2053-4763-917B-85A39B0A348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379C8D8-7F57-45A5-BF9A-20CB402B8B1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A3FC0CC-F8A6-434A-B132-BA961604451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D45F8D4-29B6-4255-B587-125F7DF4B6C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7087F1A-FC3F-4EBC-87BD-CF09063F28B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F76D013-9EB1-4191-B358-133085D743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8761D63-AFB0-495A-8C29-82D3E80D58A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D29AC7B-E2BA-4A54-B53F-38E329C2F0B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66764F47-2A98-47DA-A3D5-8F904372E2A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F2E7798-426E-42B4-B162-3F80D04A730D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8292BC0-C7C3-43B1-B46E-4BB3E669EBF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312ED840-C5D9-4FB1-BD33-9EAD0B18AD3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F216456A-B6F0-4382-BFF4-1605FC190372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1B1FF069-1C1F-42A0-AD40-993653DFF5B9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70995267-0751-43BB-A7CE-9A5B43989AD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340EAC6C-44B0-4501-BD7B-AD4DF3D3C07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B018993-7EFC-4FA5-B7DF-089FB39AC7C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036C09C4-D66E-444D-B14B-CB44B19075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FA8393D-D97B-404A-869A-E7F1E0CDB4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F913DF3-5EE2-45DD-B429-7ACA03F0D5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776CD59-755C-4675-AA34-CB485F9EE3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17B9092-6F2F-45F6-B48C-5E27485379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BDC05F0-3B3A-4DE1-A234-5056AB356C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749135B-5BAA-4502-B056-CC54E52693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EC23A75-6A2B-4AA8-B037-6086D39BFF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A1AFA5A-D803-4C4F-B8CF-2AC39033A22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F75C60E-9268-4992-9B08-5EF9FBD8C2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0DFE047-3C59-4FF1-ABC9-73E0EE5D78B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B0E9873-5EA1-41E5-8825-27740BA60F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D118877-E8DE-4A0E-A2F8-9DA04B6595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059F8D7-5754-4113-A01B-80A2B5D4A7F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B219D705-9271-45D4-9E65-A7C478C7D46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238CFBDE-BE4F-4883-80D5-26A57653E2D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47199DA-03FE-4F1F-8C71-6BC30E0293F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EC50761-FA3E-4286-8D7A-A01CCA21EB5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82C2992-AAE8-4A35-9E38-3F54C0D7C9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D4D1F672-3959-4DEA-8D08-6323054554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23E3628-9D74-4314-8092-C62C5631584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0CEDE55-0532-49C0-A4B7-0F1F9007275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E0D3A41-FBE8-46CD-84DD-A5227701CDA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1C0B5C02-E24B-4D1C-B5CF-A8D86FE7AC1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34D4C04-C1DB-462C-AA49-9F246C4F9E3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41B5D0B-55CA-40DE-BE1B-9DE65696BDB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9173217-C432-4DE1-9FF0-EEE48C90188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0CB09E19-4718-44A4-94F3-79DB9AE76C0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3F21181-F635-45DC-8E11-AC21B858FB8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F625BAA-D052-490A-A913-AFDEBED54C5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874F23B-8063-4D68-A770-75D27ABE737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7BEC82D-4600-4217-8346-46073D4CCE2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248314D-8CB9-4A14-868F-CF3D6B0967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B870993-8CDE-4EC5-914B-8DBE8A2CB40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C940AF09-36CE-4007-AED8-4F08D1E8740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E5A3FC41-8722-4BA9-A16D-8364611D4F7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B9F1045-0EC1-4F4C-8BB0-4BAD1FC632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70D74E7-2989-48FE-ABC9-9F2B98056C1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DE4EDE7-650F-489D-97E2-84BEDB50B80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C017B2D-05A2-4230-AB55-17A0DD61D6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5BB6516-00FB-4052-A499-3D66E953D4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08C2E7C-78A1-467D-B19B-00FDF649C0C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5B72A7C-E183-4A1E-A744-D6FB10A9F5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6AFA5B0-C9E6-4613-B576-E1DB8C56F7F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7A4E1B1-A61B-427E-AEF8-2FF60C671E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401BF733-A7D1-4E7F-8EA4-3CA8C6685B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283B2C4-FCE0-4B96-B3D0-46D312EE44B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66534BE-DBE4-4E3E-BE44-6376C3EC02B2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D1ECE50-7C08-448F-B103-40B35E1A95D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48C3A2C8-6FD6-4956-9AE2-242AEE82000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23912D46-A83C-4181-892D-2AE48714EE1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D3C0FC2-1630-47F7-8219-883114A0457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C8EA53D7-061E-4B11-8292-4D9AD4E869A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6E10285-F8C9-4048-92BD-183DEBADE4F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2616099-9AAD-4351-8C1C-06602A286E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782F616-6E48-41AD-B69C-A64D3088912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85B4D25-5AD3-4717-BC3D-D8B56004890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2BCD0D03-D07C-4AA7-9B9E-0C62C741A90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8D3C08B-4AB7-4B08-A394-67385A1F95F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8B76C9E-9E89-4BB7-9B77-554B6D39CCB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E605232-EEE5-4E70-B322-9E010E1CACF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A69D12E-8B06-4924-BD0C-E92582F5294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50B536B-102E-40A8-BA0D-B1F9E98DD57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92AEB5B-0631-4222-A657-44C76879F03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E9D8E49-9C74-400C-AD39-C79B21FC421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06CC82E-0C34-4722-A1AF-77272EAE2C2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FA0E0D5-0081-4E7F-939A-7DFE1C6E4DB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75C2E3C-CE4A-4CE1-AEE4-DD6A065F9A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3D00EAD-A68B-4545-B4FD-19336ECB79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DBF914D-43AF-44DF-A501-5A547142D7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768182A-74CF-408B-8AD1-B7EA283295F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296989E-45B4-4E70-8BCF-FFE9C1BCA0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836E0D8-6B83-40B4-BE58-9CD628AE854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1E0AAC0-F39B-4F80-A7B3-EBD3928C21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9E51C82-76B5-48ED-88B6-713A9D168BC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A8076684-A850-4739-803E-BCFB893B916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91550484-BD5B-4185-A688-C9A1818E23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3BF498F-04F4-41B1-BA91-6D4E0E92BD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AAB5625-4BF1-4EB3-B4BB-C6E5C1D920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B692BCA9-24A8-4041-BCA3-27F5543B73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E8B2A05-54C0-4AD1-ACE0-68917B89D8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9C2ECAD4-F529-42F9-852D-09C183184F32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2F516D2-6E94-4BCC-9606-CB6CF1506F9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9B164EA-2619-4B9D-8D5E-E3323C9E4F5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FA9CBBD1-4F7C-4768-A23A-B942C055BB0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8B63256-9B2F-4593-BCCA-242F1470F92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8E4D913-4CE2-4D01-8EDF-0385AEDA59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70FB76D-5D90-4930-88AE-0705B6B3FF4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B1E913F-D439-458F-A9F4-F9EFE951E5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B6BB1AA-0CC4-4431-926E-5E6C64A75C8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3D2FE8A-CBD8-413B-AA22-61DA78B1BB2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A0CE88A-C187-404A-9AA6-548C32B8E6B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D985533-355F-4F57-9FC5-00EED0D3DBC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FE6ABCF-D53F-4023-9160-62DC38EFC72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ED2EC80D-FE03-4F00-9FA6-5891949C0C77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A547058-FBAF-4C4D-AC20-6A2B54C9F44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01104CF8-8A53-49B2-9E71-BBD7D203078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14599DC-5347-4562-8E5E-2A7BD4A0DC5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D14BBED-C48B-475F-A1B1-2316CFCEC6FA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202AE8B-21EF-4214-A3E2-2459B843924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0A9B4CB3-C243-443C-93B1-49215454D17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63FFB23-7BD4-4B48-A27B-234BC68530F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2ADA6EBC-CADB-45C5-ADC9-A75A0776AB1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EB7EC211-A458-44CE-9F59-B732B47C7F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1D1078C-B468-47DA-AD88-BB516AF273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142C6EC-73D7-4D3D-9D0E-61E0E729CD7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106CD0A-7750-4972-98A3-03D0D541AA3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FAFC7C4-08F0-41A2-955D-C9A7DF96DE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7C07028-72AE-4308-834C-E66F1DB517D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D353285-B434-4F18-80E2-FE2AA4A31F0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815041C-8547-4691-9CA6-70518C6F77B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B3B16EA9-190D-477B-8A4E-66135A4E1F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2B66ADDA-2523-4496-AF79-014D1BA997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F6F8D3D-1CC8-4263-977B-52476DAB45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D5DA01A1-F861-4A7F-9D4A-365D71C2FCA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A27884CF-ED0F-4579-9A9F-4AE4B0C2FB2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B28CBC2-2028-4DAC-8C00-6D81D2DEDC89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785D774-A82A-475A-ACDF-F1EAA82F742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2442BCA-6400-42B6-863B-34DC652CF16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78AA45E-96D1-4A7F-8E82-94D34483F75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B7BA9D0-FFAD-4DA2-92E3-7F55AB30AF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EB4BF3B-A47B-4B66-943D-3DF6D02AD7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EA2253E-5E9D-4ED2-8BC0-828EA7B7F9B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69EA946-A57E-4142-9C32-26704D4558B5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6D91F54-5C70-4A68-8C41-AF09977BD2A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51E8263-4A27-4E1F-B250-5CAE8A0D6E9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F0A19D6-4094-4154-96C6-AAABBCBAF3D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17B6211-D7E2-4739-B1AA-E5243E598F5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3338BAD-DF56-48A0-8F5A-C8D59AF92E4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0707835-86C1-496C-AD3F-0FBD2C61A84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7BEB796-FBAC-4A03-B4BF-3B24CFB2615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0115014-E07A-4A7A-953C-121506D8E56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F7FEF34-75F9-44A6-BE39-52CBBED31C3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F1F2A78-D36C-4A72-BE2F-32F698AFD2C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3558169-54A3-4B58-BE85-E404E5138CE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9CB3FC2-C8DC-4ECA-B3FC-5780B88AAF7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278A5E36-3002-4C4B-8CE0-D0DD1E5E53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21F544D-D35D-4CD2-9EE4-37DA5DAFC0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3E93FE3-139E-40FF-B6BC-320D22586C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5250B36-D59C-4937-B87F-F2739F5C454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472619E-EC84-4AC7-97EF-9EB4562B9F2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D013C7D-714B-4FE7-80A9-F0A59A2D27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EA539EF-6BAB-4B82-BAC3-D484E98A20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5D325E4-FBE6-4BAB-932E-1A1809F384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6836564-4B21-469D-8411-48ECFAFFB29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8E64B1A-3339-47AE-834C-8EDC617BB9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1A99B63B-7A8B-4816-9BA7-A2623611DE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12CC0F34-F500-4036-9139-10975139F1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CEE6029-A69B-4398-A775-EA9720686D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F4D78634-EDDB-4660-AC6C-EB2100BCDF0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15D8B64-DC3E-497E-801E-5309D15B70F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A5CC66A-42F2-4B77-BE24-5A3B8BE1E3D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939C306-FB04-46FA-80BF-977E895488D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D5F2647-70CF-4597-A9CA-99971A62AD1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A3A0474F-5BAD-4D1C-9136-25DFD09EFD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1DAD14BC-033A-45FA-AD8B-118F4CA185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E8B5941-7BBD-4B53-B8BC-721E6AC384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D0453B8-672B-4DB0-A108-312F3EEA214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C3CE6DC-E8B5-4164-AEBA-FAC963EE38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2B8C636-2DD3-46C4-97AE-15CBBBF08E9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170DB2A-582D-4858-9826-23E3DF23194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D785BAE-54B4-4671-9272-B9BEF1C3E0B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B3671273-D5B2-4112-9B00-CC8B8F61D7A1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8DA79D2-9D6D-40F3-85E6-79737941D2B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29072A88-5547-49C2-B0B4-3D20738BF15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EC95A5A-49CD-406B-BCCD-DBC77B66FF4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593C7500-D0B0-4387-9A66-4B033E5AB9A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D9F1FE5-56BF-4E4A-8CD3-CC41A1D11F4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36F79C7-EFFA-4CDF-B5B7-3E00DE62E9E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48AD17B-3D57-4D00-A338-64290B827B1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F9BF6AA-28DD-4EDA-86D7-B23A5EEACC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FB0B6E8-7ED6-484B-8F78-355EF5AB91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1CC25CD-4457-4CB7-BAFC-C3445C256B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930E86B-20EF-4D1F-9C75-00CF56D6DB7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30E36CDB-759E-40BF-AD49-A8919EA27BE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E6596C9-9406-42BF-9DBA-93C06E2950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4F494106-46F3-43C2-B2AE-3AA84B50FDC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F74C4D1-684E-4D34-9FDE-C8CE6610DF7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AEDE82B8-65CA-4DD6-A4E7-17E1053F2D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DD63299-5DC7-4704-AFA7-CC6B5A7C84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966B731-137A-4F2A-B0FF-791953B0711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7BBCCF3-8113-4AEC-AD16-86BA2BFB4D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C6D3167-961E-4614-9B67-D9C483AAC3C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0F3DFE68-8292-4EED-838B-5188DBC0408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63628F4-49B7-4CA8-AE5A-388A24F8668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8A8D21E-A641-4464-9FB0-5C81FBB207C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F44D02F2-3571-477A-9C8D-2C31B94B0D3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EAAC843F-B156-4496-ABBD-937F0B52FC4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3252C7B-D756-49EC-B192-1F2C4CD18D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49A3320-FA02-4AA1-B227-716C0E69B5D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D119DB1-B323-49C5-94F2-02F2F0C689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30E4EE46-FFAE-4FFA-B5A7-52607B4E3F6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9F255E18-6922-4EA8-9C0A-A9B8FA2C766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70C82D4-23FD-42B2-9AC1-690B5E9D439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7773E97-E618-43A4-BF11-93268A84A14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508F806-617E-4334-B124-61D93D2319D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FD405F5F-B64B-4019-B012-F8149CEC78C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82EADFC-6D3C-4DAE-9659-6351C4DB0DC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8180FAA-BC3C-4F60-A86D-AEEF8BB2F81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3B8ECA57-4CAA-43A2-91BA-E6B4FDA1163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E64A65C5-51EF-4B7B-87CA-FBA3FB5351E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3E48849-071E-4311-A251-DE75A302E06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093F445B-9E94-4BC4-B1BB-8A0C101D2DA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605FE0F-C329-46A6-9584-56FD09440AC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8652EE5-EE1D-4FCA-91D6-39D5000348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FC5E0759-84B2-48DA-8F87-DE20128926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3E03768E-011A-4E41-A41C-63B07D0547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5FEFCA51-9533-458B-97C2-99B22E1D78E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B77F532-121F-479B-9913-F641F07F196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F2EEDE4-F687-44D3-AAC9-EE32159BE4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23D02509-DBD9-47DF-A718-16D8C556A87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20456ED-CE26-442A-9A9F-349DA7250D2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79C5625-0FA2-4B8E-9351-272119B65D3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ABD1575-AA8F-461E-B3BF-47F9552781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ED2733E-CD91-45C7-9393-B90670A13CC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5DB89C3C-76B7-4935-8FFC-AE945B7760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23FE310-568C-4228-937E-59D34264EAD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85A6A32F-5441-4BF6-B792-49A20267E25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1564A51-F1D8-47E6-8227-631913D2A03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EAD6C9E-EFD8-4093-8A56-522F806C952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072579C-4F77-4650-9AC8-A8D56FC0E97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4852722-CFEB-4537-A71F-79FEA35D542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0EFBBF2-C52B-4BB1-A0F2-8F77F828D4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D3DEADEC-97F5-492E-9198-57AB19CD6D5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23D3E33-6088-430D-9BC6-543BB606E7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148B9405-5E1A-474E-A876-04F03EF420F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4842730-072D-4168-A799-95504FC50B7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CE86B4E5-63CA-4499-824F-DCA8C9D3A53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63F9731-EC76-4C9B-9485-A35ECA21FD9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00BC5A9F-F411-4D82-AD2E-C708028A05CF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72DFB6A-F0A7-4E11-9DCC-13C2DA23694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A72665C-6556-450A-BDDA-A5482342C1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17329B5-620D-4D3C-850F-A52ECC5D984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E8787B3-CD5B-4782-894C-344997DF539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18DCE638-BC77-46C2-A3BD-04945F4AD4D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5CE3B0F-1D9A-48E2-8013-B4B2B1C8225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449984FE-B8F9-4C35-BAEE-B251ADBD282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FA3DBAF-983F-46C6-8A50-2FE85A2ADC8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6BAEE4F-5025-454A-AD43-E3178C00F60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8FB6C50-9560-4C6B-9CA1-F44D587E68B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D113F13-8328-400F-B622-324D929907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F64A44E0-6FE6-4BE5-9CED-460720778C5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EC4FE5D-2F85-474D-8D2F-FD60D3E193B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FE30C3C6-E5C5-4791-A9E2-95A9A6D4AB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BF268CEE-79ED-4CC4-8C33-40D4CAAE57A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8149A58B-D54F-4ED6-AB79-6A4DC0E3DFC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D737646-D4C6-40B6-98E0-CE211AA9463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76541F7-8413-4A52-B4D4-F13977F52F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FFCA510-98AC-40F0-AAF0-C17300F7BD0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E7805275-3B3D-41A1-9EF3-C8B8010B9C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4FDEBF7-9784-46B4-8E0B-AE027FA19FE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141E0E7-2067-4DB0-9D58-9EA5585334E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9201BA6-251D-4BC2-B17C-3471F13B82B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D2E54BC-C37C-40F3-AEFC-B529CA48880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50B73B8-8F9C-4734-9A99-22F6ED474AF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8082B1D-4EA1-469E-BD41-4ADB5C04216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45F41E0-7384-46A3-ADB3-537C7E336F2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6684CA5-3DAC-4710-A5F8-64C94F04C8C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ADF473B-920F-4493-9B4E-8984C0D670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A44B002-81F9-4F29-9891-F6F6D8908B5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05BDE4C-568D-4EB9-B510-707716264DF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125AD9A-1457-428A-BD09-EC97006037E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FC395CF-BA9B-4D1B-BE5B-6CEDA9D2F1E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ACFA6C1-4411-4DAE-83E1-12E98304906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D819122-80E4-48CA-B57F-87E9562A43F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2372AD9-97E7-4AE9-94F7-3DB3E0F728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4B61A6FB-276F-4F94-A513-49953F56636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385949B-BFF6-4A19-88EF-C97CB557F12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C208CB2-7961-4C63-B039-514E182699C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8B6C2BFD-7D7F-4353-B08E-B11D22DEAE0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3BF278F0-2139-4373-B098-F3E19E2758F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CF1C367-A064-48AE-8764-CA33D47E72F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A464247-227E-4DE0-83DC-DC3ED833D4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15F7DFE-D326-49C1-8E7F-4C2E9A206D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142B2980-08EA-44D0-A9DA-EDCC1E0A62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92E7626-AF66-4B2E-9DC9-C638A8E2CC2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4B14AAD-9A9F-4F53-B5E9-B4E99E1CAA3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7765DE80-579D-4BAD-B788-3628706B54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73EE732C-2BE7-49A1-B063-BA582F41D3F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3B0DFD8-5D5A-41A9-AA9D-03860E6653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13DC5B9-7A11-40EF-AF4F-9F6FB41544F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783C0F9D-CFD4-40B4-B47E-4E6062783B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51A5A4E9-CF4D-4789-AF80-344C17C2336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8F72841-10F7-4224-B5CB-AF0D640E64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B422FF72-C814-4A43-B566-E3B0173D3DF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B55D0E3-7B74-469C-8647-035871821E5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81CE2E62-7F70-42CA-9151-FF0BB88A635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1023879-01FB-46B2-8B2C-7068970A6AB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3ACE7EF-640C-4A09-9984-09906E612C94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D560FAF2-7818-44BE-B8B4-6D4781AC68E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7705720-F2E8-4701-9C28-3F765DFE2E5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15285DF-6C2C-4626-9A2F-05F8577830C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B3E8783-3FF6-4CC0-980B-B2214C2CD31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DC92166-3E20-4F65-B9C8-BB74B0020A8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CD2DB67-2B8C-4E31-A04E-3BB3B27DBEF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D8EF9576-412F-4763-82F7-EE7A50E9243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19726C8-2CC6-467D-A773-F9BC93ABB46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FB1AA27C-B0BA-46F2-B79E-A0C72F0DCB0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ACBEAB2-EBDE-436A-9F1A-AF8DA3FF494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E52A5A0-851B-46BB-BB70-FD4FC002873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A98F361-3F17-4C35-AC48-B465E07DC04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185BE2F-F819-4A6D-B2BF-81A7CDE257B6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0BEF68B-ED42-4D6F-84B8-E83638034F0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4875187-3391-4292-BDD1-98A5377C2E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A3D9774-5BF4-476E-BC70-596E54C77B1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9CE3825-D486-4ABB-BFC7-A89CAF8D540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F2DE893-A3F5-430F-8633-F943FB8679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52DDB67-CF8D-431D-B8DD-D4EA36F058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DF48EC0-B432-4EEC-B31B-1B56A028BC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8295C48-0960-4E24-9738-0DB2A6F724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13A0F433-1041-4366-BD5A-3D60C94A659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E37B52FF-29E1-4D19-BB33-E620073506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2862D4F2-1369-4430-A5C6-70A84837ABD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B1969405-608F-4A93-BAFA-D58D554F709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CC23CC28-A00A-45D6-8CA5-A745397846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BBEC3E25-C9FD-436F-8277-A522113B15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1C607C4-F537-4C90-AD3F-A0FAEF96711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928C4577-91F1-40A3-AC1F-2327D422CE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852BC72-6189-4FE7-A70A-29094DDDA78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83332479-9A0A-4708-919D-EA594B1EF625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31C2A79A-6BC9-4E9D-97CB-B8EEB23F426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A74DD1B-A17D-4AA9-BACF-C9705DA0131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0C46B765-EF41-4F09-9210-F0300F6FABF5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684512D-BE9B-46DE-A6CE-4609D50F7BB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F44968B-0737-45EA-9981-E52B635A3A9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D6AA202-A3E6-4B84-B6FD-2A7CE850CB0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1A0EFA22-6277-4752-AE3C-8AC22F42876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CFFAD33-7CF2-4E4C-8A3E-12C2D199763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FDB3F9C5-C2C1-409B-A837-1B17DB5455E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E48D626-46C1-4ADB-9CD9-40F65094867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9EA52070-0E38-4D3C-9548-E79A1300A6A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E442A41-A67C-4DF1-85BF-9470A2D6D3C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9EE1560C-4604-475C-9E1D-069CE0D4197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B7CAF1ED-0E26-4606-9CCF-976E08CBBD2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2BA1779-03D7-4AA7-B783-4636C47489A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68381F8-71AE-4AB4-9158-B13A43CE063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7E840F8-07A2-4DAC-990B-DE0FE22BC440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9392D10D-355F-445E-B5F0-05D88F8683F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FBDA865-43B5-42DD-A0B2-A845234E41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4F48D20-53B2-4D2C-945C-9CD11EED68D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E1ADFE3-63E4-4084-BDB9-31F07A1C1E4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F312EFD-E632-4539-A582-F0CC435494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5E772EE0-F6D1-4B62-8BAF-C92111C538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ABF644F-D349-44CE-8935-93759C4A39D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81D71CFB-37BC-482D-9FA4-76167A89580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2BF5FDC4-3A7F-43E2-8CDF-1C2CEDAC27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D7FB1D5-60FC-45AD-97C3-B236136C630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485DD15-E1AC-41C8-B4CF-27A9950824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B79DBE4-587B-4912-B4B8-F59E75957AC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F137248-BD5C-413D-9496-4C678F3625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39BA15D-9ADB-405B-8FEC-CC528FC11BA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C2B4DE8-2CD2-47FE-BFAA-C09ED486C5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BE8D56D8-55D6-42F9-A6BE-572F94A0954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1367AD8-0642-4091-A92C-23C66CE8167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56C4ECD-9C90-493F-A5E7-5FAA7C81217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BBFC868-A742-4006-8A3C-81FE9640686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6B02A73-2892-4C4C-A9ED-9E0F28C3208E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FCF3D19-6782-44FB-A810-3DA982FFABB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761CB32-FF5C-4F91-A5EA-E83E352DA7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6A2045C-E3AA-453E-A8A1-70F0143845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4898CC0-0DE8-4059-AF67-6438492BFB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47D7264-F347-4855-920D-32EB8E6166B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E6827E08-6F3B-453D-AB4A-E20FC3ADEEF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15EE7F2-8509-49C5-8205-CFEA903DAC1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9CE48F7-CE85-4F95-8013-4FA1BD48BEC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F020EFC-4E4E-43F9-A54F-7D68EC55729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3309C1B-FB6F-4998-A7A9-FD34F7B66AF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E810472-F84E-4EB6-9E07-559B3ECD47F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84D60CC-4D03-44A7-89E2-F3F4425B3FF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D7190EF0-9FC8-41E1-A319-204C966FEA17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8BDB16E-472C-476F-863C-E23FE3DDD33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C2E54BE-C08E-464E-8AF6-1FFB8F6A21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D395C23-404C-4D6A-9B9C-CE3B13C6A02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483D8B5-C632-448C-A9AE-37234A0638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3957F17-DD99-47D9-979E-36800EEB2DC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61F032D-A325-4065-9F08-DA3677E473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8423DE2-EC5B-4AD5-9797-C47111D81BF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4DC894F-B292-4806-A959-9351C7173DA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3B09938-33B2-425F-AA70-7E5B741B33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387ACAE-0656-48FC-89BB-028784B5250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434AC48F-95FC-40EF-ABA4-EE7C514317D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32AEA98-071E-40D7-AE81-07A9C22461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4924A03-A17B-419A-ADD1-E365EC01A69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ACE7E52-F7DD-4B6B-BDB0-06C07CC8B2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D39A9A3C-9194-4E4E-997D-DF6BDED8D0B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BFEB666-719B-419A-8429-D9BD56C96E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0CECA27-0DE3-4037-BBE8-41CEA8E8B35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3EEB49CF-63E2-4B22-8768-915E475EBB8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227A156-7067-49C9-B0F0-C733CF5AE6D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F069F82-F5B2-4A8F-9099-B07DCDF35B4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9186816-A9CE-4DBD-8006-BD57A1478EB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97A5299-6408-4D9C-9636-94743CFA73D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5A1060D-381C-489C-8CB7-AA18190CC2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6B86154-20EA-49B2-8963-087276610D9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E520368-FA4D-41F5-BB2A-0D0C606238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0692D66-11E6-4688-9356-22A5CDA468B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2E7BCE2-2B52-41FB-8C00-8070EB3F431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6BD30D2-7032-43D7-849A-873C8DAD33D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31977A0-0243-4F98-ADB0-615EC1DD3F3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3B6E4C0B-67BC-4399-8820-26F47D9621C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70E6B8FC-8A40-48B3-86E6-B2C0701FF255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4193D01-78B6-49F1-B9B4-7D50B5FC3C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ED7CC06-9E7D-453B-B7E5-AEC24016014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6138840-C201-4512-B1DA-043278E8FD7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FC0574E-1DBF-47F4-842A-1A400B0C2BC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589C3B9-33DE-47EF-BCEE-DB86F9C9C9A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16ED7FB-2D95-411F-A62C-03F11AB0D35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FC0ACED-7ABD-414E-9E5A-E2E5467F058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E9E0984-8B64-46EA-8FBB-341924282AB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60A3C3C-AA70-47DD-89ED-44B98CA210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E746C0B-79B2-4A0E-BA43-20336FDBB5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765485F-40C2-4844-91E1-D5F8CF0E0B2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6407670-F203-43CD-AFE3-AD9F776121B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C33F47A-A16C-46BC-8EF2-515BC82001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6EFB7B3F-8FE7-4169-A69F-B06C37F7664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64CE409C-D44A-4710-B995-754B85CBC70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E291343-297F-480B-9BFC-26A2B446CA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91AFC25B-C59D-4C08-BEB8-0B8CC3D395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1D5BBA3-4813-44CA-BDF0-8FE952596D6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9CFDB0F5-AA06-4AAC-B4C9-074B8D58F2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150DB485-20E2-4DED-B9CC-C177917E1DA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3A1F5E9-D51B-45D7-952D-6F1F3709EE2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449E066E-60BA-499C-BF80-47919903701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A5ACAB1-1831-44CF-A583-1839243EAE3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F019214-FAC3-4540-B2A7-4A7BDBB6B32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C7172F6-49B3-4B79-BA1A-0F99EDB5ADB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F591D240-97E5-443E-AB88-7FD8484026B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9101F17A-0C99-431A-ADAF-31C15157D86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4500E80-D4BE-46E7-B364-64DAABEE12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C0E6B79-692E-469B-8325-29F3FB75D94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815C103E-6914-439C-A377-8821D73FC76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70EFEEE-C5D3-4D2B-BD2E-1B92C207039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A9208F5-AE3C-4816-B60F-92158C6AF01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F7CF760-E483-4F5C-A729-0B7DCE1E6EF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502F08E3-6C87-4C6B-A7E2-3E91B142219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ACD003F-222D-448C-A14E-2FD9B0145D1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744CF42-B5BC-4EE1-BFA0-E6D9064A41C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2D16E93-4B8D-46F1-B84B-C1450275A66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CDB090F-F16A-4375-BB8F-67935DB03B9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99BE686-F746-411A-8DF7-8F1653CF902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FC6D585-D21A-495B-B60E-BF6AEEA997F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44DD5EE7-F121-45A8-96CA-1E1ECA17DD1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CBA12B0-6CB6-4EF7-830B-6675C334DB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5909A4AD-9449-4C6E-B1D3-667D739CEF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0B9EC6E4-AEE8-489A-85C3-DA56DB05CE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37ED4A6-823F-4E5B-BF4E-744E9DC3D33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C6BE6349-1EEA-495F-8D71-CBF17B87279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4AB282F-313C-4AA0-9345-FBC287D7E5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A054811-ACE9-43E3-A053-7451234F9AA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D34049A-4EF5-4AB9-B0DF-DA9B2C30E22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F3BB2964-9862-41D0-A6B9-D3C22D36940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405744F-D8FD-45CD-930E-8FD90B281F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462166C-E6A2-42B4-9BD0-DD8CF0F033C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59100D5-7DD9-41E2-83CF-2F85206B90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385D3DB-8634-4C94-96E7-4D0575A02CA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4C289AE-AD71-48AB-B220-A1CCB8C0CBE4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6665DB8A-EB5D-40E8-9886-F6DFADFAAFD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F9EE1C79-1977-4DCE-AF26-060317BC5DE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3250217-A298-4306-8186-DDE14F0FA2F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31EAD6D-EE07-4C54-A862-476DC864A38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7ABBD13-8A06-4446-822D-5D56146FC4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D8293C10-CEFB-4CBE-807B-96AD515ABF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CFF42C2-725D-4FF3-A1F2-1BE41A71A9B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3D6C150-D5A7-4CE1-B801-2EE8127C273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402B121-7522-4C39-AAC3-6EE21389EF0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4FAF785-A544-422D-8668-39D88501A3F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228DB53-3433-444B-9F7E-9BFF6EC4D1D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0D5C6A7-CCCC-49D0-B5E0-C0F794AC63E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F2D4558-5419-4B79-987C-29B433CD66AD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348320E-C3F6-4805-ACEF-7F5AAD201A1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1773D1C-892D-418A-B0AB-50D0CD004A6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99655B2-B267-46BD-9D94-D708ECCEE48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8062453-9892-496B-9750-18B28DDD35C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53CE7EEC-3B7C-473D-B285-BBCBEEB831A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26685F0-58F5-407D-9A01-F5997B8E2FC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A287311-DE81-4AD9-8115-2D62E957CF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80E599D-DCD2-44CC-AF55-EDB15F6AB1E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DAE0C66-5FBA-46AE-966A-5CBC0D72FD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68CCD95-2AC9-4DFA-89E6-24A4B4E303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2510FF4C-EA6A-416B-847E-043BE1C6F17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46F61E6-A9D5-45F7-97D3-92B53D34D53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1F210D1-49D4-4B99-9804-A55C1C6B63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FF42FF3-6D72-4DB5-9774-F7AFE2CDD2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5BCCC0B-2336-444C-BA75-26B0884DE5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59AA5E9-6C1C-4488-8D6B-3D99E67689B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BF037E87-4CF9-4EB1-B654-682B40B3D35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2CCA463-47F4-4D76-9279-3E3289D75A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4AD5531-E1A8-4E49-9CE5-4B83CB7A50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68C839C0-77B7-40F9-8D89-3980AB8F1A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79C651B-E7B2-48B9-B5C4-818642F0EA42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00FF70A-2B5E-4C07-8E28-100D15FDC80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F7208A0-7D98-4683-8B15-FA2B0201BD7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AB1A11B-C512-4D3B-A9E2-FB6A9FA3A8C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F78AE53-2FAB-4887-8D1D-EB89827CEEF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1662291-CC44-479A-B839-91963EB48D6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77624DF-70F6-4D61-8931-E36AB5B4E8C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1D5D220-9BA6-4B2D-9819-9EF3C595B8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949D3A9-E7F2-483F-9BF8-C13EFAA94A6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CCC73A2-777F-45BF-B477-D139C537B01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6E51992-E187-49B0-BCAB-60D9BF914AE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AD7C392-3225-4E48-80F0-51775955FEB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9B57B4B-286D-42E8-BDC6-EDD523A0C4B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A8C5364C-AC8B-47F0-9E81-48ACC5040600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A3C32A1-CDB1-4D7D-B26F-1768A42080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276780A1-F133-4FAF-8332-ADC912E939B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0B22630-2892-4A5A-8D2D-88D53FB70CB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DC91FD7-BC2B-4154-AFC4-02DB4CA5559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E6AAE98-F737-4B01-89DB-695233A81EE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02EA21D7-A31B-4DC1-8B7B-B0E5D8C672A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24AC2D1-ED0C-4938-B544-F69D42F728D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F56D5B4-FA9D-42CE-8FC0-FB8097C8617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5CB62A2-9EB9-44B4-BA4B-4BE8429600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EC180ED0-0E91-4D56-A90A-FF4A025556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05F5448-B848-429E-B636-7C19F3D4A4F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F1B41A20-1281-4016-86D5-D329FF658BF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1C5276B-C1A9-4CEF-82CD-721DE760AB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E874306-F059-4573-8247-43D670A1428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9646111F-C20B-4A8B-81CA-73C5BE56DC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1A58FB85-688C-4B84-8C2F-3D3AC65E5B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B00619F-AFED-4C08-9D46-452348D139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425D1E8E-BB07-4626-8338-16AC7415E20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CC1EDB6D-0EAF-4F1C-AF42-E6D3E9AD74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D95CB29-1BE3-441B-92D1-BA1733FA072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6F451235-9934-4379-B000-09C2A27EC0B7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4F09029-1421-495D-9EA0-CFF711366AB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5BC17C7-0AC7-46B1-B283-9CD99549385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0C2AF936-C950-4AB1-A699-FD6751A151A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543B6EBC-7DDA-4678-8ADF-67AE5AF0D95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7562BD3-EC91-4CB3-8079-37B7076353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0C1F3DB-438B-413F-9096-ADDA6ADCBBC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F686901-3F91-4E2B-B0D0-E517E260B89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7D93262-86D1-470A-9968-2CF52E4BD3E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9CEA6EB8-C747-4FDF-A781-C8F509CCB3E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376D353-23B2-4783-825C-2647F56B8B2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FFA1E385-4120-4F2C-9D61-8FBC6FC4938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5A6864E-4AAD-4BA5-85FD-700E32C3D08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1297E3D-CA31-4EDE-B49E-9416D28A63A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757A683-0097-4FD2-90A8-66881C1902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CF87E65-4808-480D-88AA-3B46A52FE72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52E6D578-28D6-4795-AE33-F0861752B619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1FBB95DD-7E30-490B-A3CE-3BCE9CB4C043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65A29636-F0AD-4C4A-965D-A818E47ADA0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E2562C1-91C4-4D36-8410-661BA527065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C3B4F23-976B-428F-842E-DAF7A2C7355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DB872CF5-1994-4564-B5A5-1FB37CEE915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94CAC3D3-3EFF-434D-A80C-06C73B5F78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4B4BC17-1FB9-40D9-9404-1A273D8B8F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A4AB906-D4FD-4943-9959-B1DE6A905A4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E2B8DAB-8DA1-4FBF-81EE-99C02DA73E3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2663F88-ACD0-4579-B7BC-211D70C3F7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BF7C58DB-5699-451F-A455-FF584525451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01A68E46-9641-4628-9EEB-AFB6A16F93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E409D1A-E7D5-4427-9D17-AC0C31661D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C39F11A-C305-443F-87E0-9DBD8E9B56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5D2D24F-DF85-4959-9BD0-64F6AFF45D9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11D8882-570E-4533-8595-15A027D628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17D753D7-FF65-480A-BA6E-ABC317CAAAD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5171629C-03FA-4C03-9C16-C58D09DBA57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7F31B1D-95F4-4A52-BAFE-E5D74760543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042DA7F-3E2E-406B-B719-D5841594456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C27EED4-72FE-4DE9-BB0B-60FCAA9411B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75C8122-9FE8-49FC-BA60-517C0624C70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417024CA-C11E-492A-ADE0-71C8C3811E2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E23AF7F-D836-4620-9CA1-4B95CC1318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B7F240C2-3AD2-4760-9CC8-A3083B4223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D8A311B6-680F-4113-AEA0-A105E56699C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0103EC6-9A41-40B1-957D-AC134933140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E987F537-62E5-4DB0-8386-185E36C4760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0DD7BD0-C481-4B31-9CE0-1F81A5B4A8B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1EE7E3F-AA9F-400B-992B-18341648C85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EE00AC9-81D6-4DA4-AE2A-715B0F9E545F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512B80F4-B738-417E-8831-157FB37A18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D3676743-B552-4925-9970-49A00031960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E509F1D-65FC-4B57-BE6F-3EF1DAF04AB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05EFA21-4224-4C50-86BA-1E4CFD08752E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82C301A0-C7FD-4A87-A6F4-264479CEBFD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FA0C9AA-8A2F-4932-9492-CA1622CDD3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3B9592E-7902-4183-B57F-954B938BB2E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CADB9C86-6B67-42A4-A972-E0312CC52A0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C712209-7AD9-4984-ABE1-8A15D8C6064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F061624-8B03-4D6C-A084-042BA41DDA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006EFAA-C535-434D-8964-55B9758E68D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17A6E7F-A860-4AD3-B48E-39D5A80D646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31184EF-FA76-4396-87A9-5215B034C4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8748B47-1F44-4038-8753-1E591EB243C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1EB3AF5-5DA9-41CE-AC44-5F60363D29D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E74E1A4C-B714-4D0F-9B21-D1FD19CAA8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A915FEFF-1B88-4C0B-8832-35720CC582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E1B96C7-8F64-4C7C-987F-1F5DF9C9128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CB31A0D-FAF0-4362-86F0-A00E1447BA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1F089CA-631E-4609-A9FA-B795CA7E1B6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D3CE644-25EB-4731-8DD4-29699D51248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81BB653-BDF9-4614-98ED-03666F33AD6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7BE00DC-F2D5-4B9B-B09E-0B836A3D821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28F5AE5-CEFC-4AA3-B95E-FC25EC4D3F0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BDBE036-0DD3-4DA7-8583-E2694BECEE0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8620CC1-FFD0-426D-9406-BBEA239DFB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D181EB4-EFAB-407A-B714-989C6326B3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9842032-83D0-4245-BA0E-559B4CD852B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B6FA2B6-98A0-4B58-8A51-3759A8DEB09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7DFF955-9BCC-4AE2-9378-45F380207C5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9107B39-5B7D-4F7D-B437-BDCA35A0421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96AFDFC-4211-4A94-AAEF-EF119090955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A14F803-B489-4274-ACD3-8025A14F44D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5F635A5-3552-4E3F-B2C2-A5B1182BD816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646BBA6-572F-4225-9CB5-98A2304EE9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AFB1C58-B8EE-4C82-B6CD-E78085895A9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3B35BFD-4F8A-48FE-877A-8CEC6165DE0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B7D5587-D705-4D52-A713-30E8BA618B07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1AF2D5E9-4A31-4C2D-BDB3-ADFF2E226DA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B412A57-4E60-45F0-9E68-C025AA9AE00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BDCF9120-EC2D-43FD-B9C3-55CA23E07DE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E50057D-98A1-41BA-9373-06BCA1C45CE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44BB5BA2-3102-47B1-99BC-7AD20AE35B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5200777-CAF8-4949-AA2E-8815DBA2251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3F8995D2-6E41-4A4A-B5D0-8EF67550FE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E7B268E-1027-4083-B1E9-AC99EC03874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B5DFBF31-C270-4F89-B401-48CE247D49F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F4CE7A0-3F95-4046-9F0B-88D184FCED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D9B67123-FB8F-4FE9-AE83-9FB87DB1BC0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9C0649E-3045-40E1-A4FA-1F2F251BA90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E92802A-D375-45A4-B175-AACDFB837F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E24309A-4F33-4753-A9AC-327C814BA8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CCBC3F2F-862F-491E-B290-9BF17BEECF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AD620C5-A479-4852-9397-D45DB78C147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157F254-E7EA-4E9D-9CE5-E8218514EA5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AE656171-1790-4026-A6C0-DE3AEDA016F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1AED3258-EC0E-46D4-B761-E7C0CD2D2CC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DBC619F-275F-4FDF-972F-A0ADA995407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157B47A-1A65-4447-9551-036A53370FB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976D46CC-9DC1-4A11-8820-72FB9B8EC91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0645DB0-62FC-44A3-984D-E9A55F5459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7A12619-6CC2-4AF5-B2F4-1F20AECA62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0FFE796-FE0E-49D6-97D5-19367B2DFF7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25C0A0C-BBE0-4E5D-9A8A-7BF58BA6183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CBBA46B-9787-483B-9655-9C9046689A6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FE4EF36-AE8B-4953-996D-878EC37850E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2BE93EF-61EB-446D-9266-DDDD440D742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10E3E34-2734-4C85-8855-E88AA37A6CD8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9A43A22-A11A-42C3-B15E-A8B7F11B2B9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3A1EABF8-2AC3-426D-AD2A-5378BFD7B62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D4BEB31-8CA3-47C4-A452-29BF3B95A45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2708CEC-BC1B-4F71-88BF-E5BE0BF9146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6674439-6229-4816-A7EA-8D52BA5FA9C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1A4F7BE-D3DA-41CE-B848-F470EC79DA6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16F772CA-4FC9-4C72-BA4D-05556FC2301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3202C88-ADAD-4A45-A4C7-9822D8F1A8D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BD54A8B8-AC0D-440D-A70F-0252585182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4C7C9F43-3997-456B-B7EF-B088A13A1E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FCC66EB-2126-40FD-A456-AAD969DE8CB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62E244A-F33A-402D-B293-A030CCED18A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E33E4CA-B6CE-4973-A7BD-2167837266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A87B455D-FC8A-4B47-92C9-F001C5F0A6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3E8421C-591C-4F90-82A5-9718827E63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48F68EA-A668-4E03-B43E-149F8C0D103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A67FEBE-53BF-4A98-B6C5-DEE155F1BA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14628FC-D0C5-4C6D-841D-EEEC8299E4A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363D1A2-DADC-43CE-8E89-0409AD9408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A34ACD5-C701-4B76-BC00-5C068FBB39A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A0391C0-E123-418A-9203-70086C4E52D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4064217-6594-4320-BBAC-F6C3B97200D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A1E97DF-B970-4786-AB81-BEF4F3F5B87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8C75088-7416-4879-BE8E-7C3D2A3E731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A4D737B-7E18-4A09-A131-397A07444C8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16C51A0-B7C8-4AB2-9545-C34C64EFBDA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7966725-1A96-4FE5-AD7C-2B177CF4C7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28CA3E6-C4D8-4A85-9467-F4E6B3F7C2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B7D6FBF-92BC-410F-B0AA-161617DFE5F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2049AF7-D1A4-40B1-9DDA-B2550F3F45E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AB3983F-B8F1-4EF8-83EE-9D202525227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8D417BC5-A418-4F66-B00E-8D5F508BBAA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011B8F5-10EF-4A54-A61C-2D61D95D32B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6021036-6CB0-4C4B-A0E0-773DAAC4E7F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C5F43EC-D3D5-4804-8ABE-EBB0B643511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5DD968C-AB55-4C5D-B430-9B08C949A83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F763834-E87F-4202-8542-CCC2460ACB6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2C005996-83D5-4663-BC19-23297E886A11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4FA43430-239F-4CD7-A37E-7FA6BA17748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6C2B7FF-A7E6-4243-ACE4-CBAAF1094BB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32B471E-56FD-4AD5-8BC5-CC173F1CC7C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31619D4-D52D-4050-A2E0-4617636A12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386FF03-22A6-45BC-8A0A-71058A9184E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3DF9151-4AD9-45A3-A8D7-DEB9555BE9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AF838D18-F593-4F5D-92ED-19461037DEB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704B783-9DB2-4290-89DC-AD8963EF5D7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566AEBE-EE5B-4731-862C-965EA8A1BE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5CE2710-F473-42FC-8237-213A1347B99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E4320F2-4063-48F2-9BC3-B6044CB3315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54B7DFBB-6EF5-4670-B4CA-EE3F72B47FF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A894F985-0B9B-47C7-8541-3A7A6F724B1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16832BC-3043-46C2-80E8-79E37B20796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3E47EF9F-767A-4C1A-8AE4-E59E8E1635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4036668-FAC0-475B-8C1A-0E3534AB8FE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495603C-5803-470E-B426-89B0A9B202C6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0BE685F-8330-445D-AA4C-CBD0B35B8CF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5B7D4CE-6C1D-4B85-9914-41053ECD9A6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D713A16-0EFC-401C-9A30-F882840D70C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A98D638-21E9-42C1-A638-60DE0E3F4AA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133BD42-E7B2-4233-98A2-F54663FFD2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6F17FEE-992C-422C-A839-98C7E2A692B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09F05F9-31BF-4E0C-BAE4-287D621BD01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DC6568A-0B14-43DC-8981-EA4CA0A2A49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CC68DA2-1AFA-4E8D-8E32-60EC57CCB79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BCF53765-5849-41FB-8F21-095EDA2E05F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B0B01C0-9CE0-4FF7-8B03-235BF9DC262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30D6A16-D1D1-4638-9FC9-DEC0903AF86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B556324-85CC-471C-AF5C-02AA9B3FA58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4D556C9-645F-4373-8A6F-4D947606BC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3BF0FCD-56C3-4D32-A46F-8B13A9F22A3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F1493D93-9223-46B1-BFD2-7CDD410A4FC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504FC4F-37D4-4FD4-AC97-B28DE1AF745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3D4C250-3253-43B8-BBB7-A2030C167F0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DF1D683-4B05-408F-AB66-E0A25E3F44E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18B1DDC6-D4C3-45F9-8A5B-7D952678628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003D0AF-2B70-4229-8B96-CD568F2316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AAFA515-44BC-492C-9DFD-8419E844E3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23170BA6-BC39-4D79-A731-391E66CC4D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4630E99-1FF7-47D8-A0E7-15B00233AD1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F0874AC-B24E-4275-B337-B0306F19D44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EE3B82C-3550-4825-8DC1-D50E698564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79EE5353-CE15-45DA-86CC-0E94651099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6A2B6AE-0CDF-42A6-B3AD-F5D37EA764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1422D77-3ED3-4901-8873-8F07875A3AE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CC63718-B057-4AD4-966F-61E806E04F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20FCBFE-A075-41FC-BECF-3BA01277CDC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18CF861-0099-4AA2-99D7-908BCE65C1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D7B6BA4-37F9-4EB8-A88A-D8B1137B90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E62EF846-AD6F-4228-BD3C-D66731359AF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92E7D33-E894-420A-841F-2AD035DC472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0793BB9-E60A-4808-9CA8-E169A80A8D6E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BD48220-6EE1-491A-ABC9-52DE10DBF35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D14639D-9231-4685-97B1-C3E7FB4F035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6648ACD8-AF00-40E4-B7A1-D57AC4F99CB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0AFB73F0-6C24-4BFF-BD1E-F617C160342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24CB534-1CA0-4EBB-88D6-56FA7C4FC5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D981C79-5EAE-4859-9334-67070C482C7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F83774E-3660-4E06-B740-49EEA58A280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69F7AFF-2C0A-45BD-956A-F1F6A9DBD89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2130D93-F5FE-4E36-890E-0D420609429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A18134A-E157-4E6E-BB72-875F60F3F05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1532F83B-86C1-4F2B-A342-35B68815067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22A2229-9E7D-4FD5-B679-E65F7AA0AF0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64992334-624B-41A3-B9D9-A13703F705B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DC982AE-0D7E-4EF8-937A-5231CD3EB0F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729A058-D430-42C0-AE2C-2E52DB03491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0F1755C-DE33-4C51-BA7C-C380FE725ED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CC479E5-6456-4D71-9898-E9394B165BA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0A4D79B6-A75C-4721-9607-D70C5CA190A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4D64579-B4D1-4560-A7D5-51C27587559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2EC4E2C-8562-4584-B8E3-5613E0AAB7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16CCF8A-26AA-460F-BE26-21217C1981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F516D8A-892C-4DEB-BDC6-AA5B1776B22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D6BD5F1-E07C-4CDA-B26D-4053FB765CD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DE8C5E6-128D-4513-82E4-3FDB6A858E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A69B597E-DFDE-40CD-92F5-8DBA20394E5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D07DFC3-60FB-4973-87E6-811ABC86E34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968A6BD-17FB-44F7-87DA-9227C620E1E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6533DE03-4FED-4A8A-BF7A-DBD8B08C75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CE8AA1A-D575-40F7-B88C-1B6963B1CF3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FEF36BF-D5C0-4489-80BB-F222AED799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822E73F-ED10-4886-9296-32EDBEB4492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CE89D4B-94EA-4C9A-97E1-387E1DCDC22E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678409C-C99A-4EA1-A1B5-65571026FC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0A465143-F53F-452F-A651-765BE339C11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B997A7AB-634D-4974-9CCD-B47FF356D6A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A5AC2D92-8A5F-46F4-B9B5-1E14E1890B9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38117E14-9CF6-43A9-8AE4-B7AE7F632A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80868AB-020F-4DE8-BC8D-48E0A41D8A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35C9BD1-0935-4EAC-AC33-1B64E0E5D9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778E49B-C392-492F-9A51-2B153CC99E5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C85274E3-28D0-49C2-9B29-381E57B5BD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4FB0FAC-115F-43EF-9E23-FC271AE26D3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92B8E3C-EF18-4359-B5E8-F0DA72B9290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D7832D3-2D75-4F84-B9CA-0F297F2FE37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25EC1B8-33E1-44DC-9687-D642FAD3CAF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B79853A-AD89-46C6-A181-507AB6363CB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FFBBF83-A1D6-4745-B33F-04FF1C1FAD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BE5147B-3FD9-4624-A9D9-4C8569A7D43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51A1394-4B44-40C8-A470-5EB2B288263D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BE5FE24-F93B-4767-B78B-D4708D76294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A5B9728-2398-4364-ACBB-4BA427D9FD0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131D57A-3700-4D17-B5C7-ADD31E14A39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FAF8E86-18D4-460F-B6C3-5810AEA2CC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A10C76E1-8AEE-41B4-B733-658D4DADD8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62E70222-E5D8-43A9-A890-1B1EC7547C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44FE7194-B11A-4D21-B856-C5CE8EF9185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0D74A844-1119-4AA3-B48E-D5101119127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564AC64-C61F-41AE-AFFB-C7F890A2AF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2DFE8F9-E943-4386-9E6B-09A91BEA972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C18AD35-8CBC-446D-BCDA-D4C8CCCDDA5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F1684EC-476C-444A-B8EA-76141F80497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9F71F37-4E3F-4998-B363-227C171722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28C795A-BE7E-44E5-B458-D48B60CA7D1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DCEAE9E-D354-4CA7-A028-6927119751A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2919E74-8671-4CF6-AD2C-D90693CE3B0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C74D41D1-5694-42ED-9613-3FA65C276A6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FE04FB2-0496-46CC-A615-F68B0A7E63E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C9DA9509-C77E-4FBD-B33D-A40348B57A1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BB96975-5B52-44A2-B458-C03AFC47789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A979758F-B155-4456-91C4-BC403206806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A47073FE-4E57-4C1D-B545-DBC2BD25AA9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8245E066-379C-4184-9936-9232DD56A3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5E031E1-D732-4EC8-BA4C-E0B533A59C3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398943DB-F497-46B0-AEBC-D38CCC93299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0861BF8-33BA-43F1-9F03-781AC192D67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4740DA2-8C37-46AA-98C3-D3B44149F56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5D672F16-5B91-40E5-B4F7-D4C213BCFCC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2C771E9-97B1-43C6-9977-F84AFD651BAB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06A1F1D9-F803-482C-828B-337950ECCB8E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8B9D331-EBDC-42CE-9316-5AC38322BA0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794568C-426D-49D3-8702-799FDA60E0E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08E554B-FC83-426B-8836-41BA363E53F6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B46BF5DB-5A8E-413C-8A2B-BBF092110C5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4C77C15-6F02-471B-9C67-B493F7A5509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EB36FCB3-579A-4BA8-BE61-0CE293BC6FD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7F79F36-9B82-4C3C-832E-0503CDBA357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E6BBA85-4BA3-4869-9118-497E92B88CF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C312BBF-3555-4AD0-88C2-9DE3BBB0028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E9186ED-FAA4-4BE8-97B4-3FD0C572E6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6D895DF-6282-47DD-B47E-6ABD926E908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DDD9921-42E6-43BB-A492-531CF0810D2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7B10D4AC-E8CD-47EF-A3DA-EB27CDEBF2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E242735-5592-42DA-A483-C91346A8F3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EB2A4EAF-921F-49C4-BA30-029C2F91A24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FC15D34-F54D-49FA-827F-653934FFF1F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D62A5E5-F44C-4999-B987-ECDDF8CECB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4C450F1-5988-4D87-B8A2-3704045310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E5CEBB0-D2FD-4900-98EB-AD71AF04FF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DE798F1-21E1-4BFE-9221-F9A9375DEE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9E5C900A-8EB5-4710-ABF9-AA7D5D36B7C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10BC2A0-FE18-4D04-BF27-978FEEEEE5C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C67FAE6-00A2-42C2-8428-3C8DC77CE5D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C2CFBD9-E8C6-45F1-8026-BC9591BD5EF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EBFD3E00-1F57-4699-84C4-FCE7DCC6F8C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16B2DA4F-53F8-497B-8CF4-B0D962745E4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6AC4CF2-C3A5-4D92-966B-9DEAFD39EFD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DF12C053-6CFA-4F72-AC2C-8DAB47C182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DE71E32-5002-44F3-A118-2E7322D0134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1BE746A-E59E-483F-83DD-4BE6C7B437E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8744C01-9BFF-4BCE-87AC-501CF21E7A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7BA7872-C228-448C-8720-4EF792AAB79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AC1938CF-FAB3-4B84-9810-0CD659B6ECCD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A36AF1E-6A88-43A8-8B0B-9EEAF1521430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89EF44E5-F520-4712-9981-779A3C7E3605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7A2BB6EF-ECDC-4298-AB68-0F2540D68EC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161C52E-EF27-4EC0-8511-C7340199988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5872034B-8095-4A92-8C21-E076E9EA9D6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AA0E3F4-6373-48E9-85EC-FFF2CD94205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6E9E670-9E35-49A9-ACCD-E08C33F55D0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BB546D8-25EA-40C8-9D28-D533CB4DF09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DD07B07-C9F0-4366-A688-D05D9571B29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5CE5B75-18C1-4752-8AF2-68F6B601CE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0CCA4B13-7F6B-4E4B-AE7F-D4259401D0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ABC8171-A15A-4882-9A4E-F4E37697CE0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E163EA1A-45CB-49E9-AD2A-8213CD6FA4B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16F83D9-D912-49E3-BF30-C8C7DACA81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15E09C86-3191-44CB-9CB6-C872624BBE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A6433BBE-0E02-4B0C-A431-8B0D1CF125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024DAE49-DE19-4E75-9644-E0626A65A1B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CC758CE-9364-455E-B1C1-D40A9A33CD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938B9C0-33B3-4D44-B5C7-E73057C6AD7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5DADD02-AABF-47D6-8687-E5C7C984C5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688905A-65D9-404C-A552-51631062C61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A156B22-2A7D-4EF2-AA64-0EB7E339750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B53D3C70-F5A3-4EE9-B3AD-32200E7EDD0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A9E8FB1-C5F9-47C4-A13D-89F84CD6CCB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7919D21-BBFD-4B58-809F-12B867FC571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881FD0B-25F4-42F5-A31F-CD47BD5733B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B118477-554D-4F20-A80F-049CF980F22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2F04AB7-DBD2-4E4B-8C85-04142CBE7B6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1480F14-4888-4479-BC50-858235F5D19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168FF29-3BEF-46D3-834C-6274C6388BD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E63F0AC-1F99-4BA1-8A21-335491E0A18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1896A7F5-FAC7-4D04-9E7D-B5B8AD391E3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52E6EAB-EDAB-494A-AE87-72DED1E5A4B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57A280C-9256-46BB-A35D-DDF54EFD8F4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4FF2692D-A904-4BCF-BE37-E3C852D9AD3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AE87E883-1C5E-483A-BE1B-9AC55ECC87F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97B5475-7D78-48D1-9116-0CFFAE33BA3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D2F7B03A-0889-493D-97FC-8DA4AF2456A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281E436-A65C-4D6F-9082-DFCFCBDFAC0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512CCCCD-EA82-46E3-A4A6-EC72FA434C9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A10A23C-980A-402A-8F64-1079B023640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019A805-C50C-42B5-9348-FD365A7F811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51E4A22-3218-4876-BC94-4D25303A693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800777E-D2A5-4464-8259-EB03326721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B947C5A-348D-4E67-A04A-B08B81DC2F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B9B02DA-BFD0-485C-A942-D76AFCFEC63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8CB9684-8527-4788-9049-0AE93AFD2DF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20E398D-4AB1-41CB-AAFE-97E5D6D779D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A8BA988-56B2-4F76-8A17-1BC2E20502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5CB1F5D4-AEF8-45AC-AF4A-9E6D9048B32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2668BBF-CFA2-4264-AE1B-7E62F109D5C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A62C2BF-C9E7-470E-AA5C-755CC1656F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981010E-CD22-4925-A448-C2E44E0CC9E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1E21F13-B02A-486F-B0DD-AF80582A4F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42B15BA-964E-463C-BCAB-DD226C3008A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74C4807-4EE6-4F97-AEC8-0AEEE789BC3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9421DCC-8E41-4428-AD7F-DF00D7BA065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EDA10AA-4F4D-40EB-8BD9-F7A9649FC9E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B2756C94-7A94-47B9-B79F-C5833BC1ED3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FC940335-F3FC-4A7B-AB0E-173A453925D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36EA3778-7544-4483-96F5-73CAC81721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000F180-A5B9-4AA1-A634-3201F43B7A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0CFD762A-BD92-4282-9437-9C80A9C8E18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2931EFA-5478-47B5-9149-687D8629841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22FD3FB-21D6-4C89-ACA0-C61CC7E83C2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F9C80E0-8C76-47B6-9919-098515DCBC9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5B002273-F0BF-4B47-8814-AEBB46F9457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7BDE7A6B-620D-4415-A7EC-CE4CD28F2E0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26A6410B-922B-4871-9AC1-0AE6B0AEF79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FE50C4A7-DCDB-40D0-A674-1E5F71BF97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8ED82D1-C880-473D-8C49-AB83FEAC7CF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F8EB611-C776-47AD-A5B4-E75BCC417B13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CFB2D81-0E06-4BC2-BD4B-3FD8C735DBA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AA221AEC-8788-404C-BCAC-104AF5C278D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5BF52D3-6C3C-4C4F-AF20-88CED73C5F2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639F106-2750-4461-849A-63065B2D51E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7EEBA514-33D2-48D0-86D7-B3BE01E8E8F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D269350-E578-44FF-A3F1-DC7B524CE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FFE5FE3-68E7-490B-9F36-73726F93F7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0C4CAC7-A530-42FE-801C-32EFE61C1B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143E0EA-04D2-4C8C-8BE4-F5D38D47395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E433D0C-B5BE-4409-A806-A96EAEE29F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4F48409-1964-481C-8F32-C7CFD6E1DD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850AB8C-AD0D-46FE-AB9D-60FD328A1A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A8F7DAD2-58EC-4A76-B5B0-335C7C6CAB2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ADD59A2-CD28-4A8B-96B1-C82CE5ABCD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DC5E2A0-AC2B-4C56-BFD7-8C4D9627109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85D5A1B-2DCD-4EA8-B2D1-5F9216F471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F33BAD61-D23E-46A6-AD2C-7AC80F0E769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B833376-4CF7-43B9-BC2A-9E7E480BF79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B0C4B4B6-6C5B-4B7B-8D65-8EE9F84191A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0E4AA2E-B7C5-4C9F-A839-A4B8DEF67E1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164F29F-4FE2-43BB-8ACC-E952A98E1BF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2281055-186F-4CD0-8D24-C37957EBC9C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E7632560-5271-4744-9AB5-913B2823DD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90F564A-9BA4-4350-82E0-C8D6F121A82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DE8BE32-DA21-4F91-A2A9-053F1D3AB6A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2B02DA8-90B4-4E4B-B4B9-3377F4188C2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B3470337-CFEE-4978-B3D4-1C8B38D7311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500F825-2477-4A26-A702-B51A5264A5E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0CADF74-52B0-4294-ABE8-77E40506FF9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89EF557-F75E-4D47-A4EC-812772A2337C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8DA414A-CAAD-4A35-9031-41345919C36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355C450-32FC-4C65-937E-13E5E3EF4A3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FA97620-8829-4997-AD1F-9E04EA5C098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20F41D7-ED51-4BDB-B93E-8186372FCF1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41C9565-4A71-4442-BE4E-9703E9D91741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77C3EF6-B255-4861-AC91-6D9449E7177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84EEB3B2-A3AD-4DF9-B00F-73BF5175FFF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0B26CFF-1FE9-4780-B29A-AD5451E7432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95E15402-70B5-4ED4-938C-DD73C9DF63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ED362A8-8671-4247-9E17-E9C00BFBD96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F38E680-12D1-4C5A-BD78-D42BF73532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CB2566B6-34A1-4A16-9493-32E3C17F0DB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E123239-FF05-42AA-B7C2-99AF3E42777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2CF13B4-C11D-46E4-971C-2FC9C206FB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8CD99AA-9471-41F9-A52C-E676AE29A6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D00BEEF-F1F0-4C30-A7CE-2F38299BCC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5AD181E2-9F3C-482D-81F0-BBCF4AC147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6379156-ED3D-4093-A02B-1283F795EB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ED06DD0-5CEF-4AE3-BDC9-0685FCEE3FF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BF8A9B1-952B-4ABE-80B2-D4734DDED8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D23100D-A9F6-41FD-948C-E3E89B147AF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123E34B-26B2-4D08-BFEC-C14B73174A6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689926F-5159-4BF8-BEEC-15B6F98BF1EA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D90DBB9-3CB9-4E68-856E-5539F1956F9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5EC03EE-65AD-47E2-A077-44907F986CF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209B080A-C775-4A89-B6EA-99815DBFDDE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2792E9D9-D866-4F23-8D90-C9E7A99485E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CF36BB3C-9E3A-4B7F-9184-7139591EFC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FB8491A-C4A6-4061-B60F-2EDDD569DAB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8DEFD1C-6270-4C71-9D3F-5B3D38C96EE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D8BFAF1-6D75-4D1D-9509-EEA892CBF35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3E07AD0C-F458-4D50-ADF7-ED45FA4A95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C45F5323-B67B-40BA-8072-4BF8D50765C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4AFA645-7010-4A59-94C9-F0D689E7110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6991F3C-FD15-4BC8-AA9B-FD8ACA4369A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A0A82CF-A304-4D6F-BB7F-2A9AD81327D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D2494118-2272-4052-A11C-A9B38A9834A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4741039-BA60-4E92-85DF-E96FA7D5A3B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03FD0C1-9792-4C5F-8176-CB36AC8E7E44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776413AB-82EB-4606-A074-C0481725EF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068AC25-85F1-4B71-AD5A-84730220701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AC2C914-7DDF-4A5E-AD82-53855E178ED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48DB6D0-7C71-495D-B581-B574E6C47D4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F5C8C7C-08BF-4F28-8201-AAEC2F4395C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98EF81B-E200-4BB9-92F4-B38C6601C5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7BFEE376-7F5D-418F-8597-055B5C910E0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B3F3C21-4967-4D72-A2DE-A6166A36EB9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FF4EC85-0BA3-4D16-ACC6-917044263A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5FE0383-C1E1-4911-9837-4FD8FAFD68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0D401F22-622C-4256-BE3C-6C2823D3D5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9A4A5FC6-61E4-45FD-A28C-94B7506A39F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2955DD9-2AE8-4EBA-9E07-5909E2904D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F893C44-FE10-416D-B9D7-38C1950BBBB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0387C2A-54BC-4091-B1F2-E52213E1EE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43B9E88-8582-45B2-B430-464A0CFA733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C5A9652-46DA-4BA5-9FE5-97BCEBACB7C3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70E5555C-5B2D-4192-8ACE-A165EACEAB2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7871D902-E231-4391-8136-4F37F6806BD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37FED3E-BDD1-4562-BB91-9876EEA3AE37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7849E8C-2558-4E51-A020-673565B92AC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0484106-3B2F-4672-B612-49CB3656D8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F4CD6122-3915-4D67-ABDE-F769D4EE73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7C46276-A396-49C2-85A9-5FD22669BDF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58A92F0-9476-4EE7-85AA-8CABBBC4902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9155B5B0-1948-4E45-A2E5-8537FB31C8D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FCCB504-7D80-4118-96E1-B26C84F8E0E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4CEE22BB-6CCB-4D4C-9530-E8CE95D0AB8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76F9B8A-11AE-405C-8054-DD14E86B971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E882A95B-2712-4B4C-9684-C5C988760CD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4A1B906-ED1F-453B-88A9-B955020867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F1C949C-84E6-4820-9C48-7ED1868453B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79924AF5-2323-4CD4-A1FA-31E91562C77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D58DCF5-DDA3-4333-B0C1-FF1CC56D167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E04310D-D363-4AB1-8CB0-4BD5F443123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E1DF782-90A1-4D1A-970D-B116F32DDFD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A732F06-D687-4D6E-96BE-0E1AC4473B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E7A7F7C-B86B-4B4F-B3A3-B16918A190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F9985BF-D217-45EA-A7B0-EE31EAE742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321FBBAD-4555-4456-B590-4875E84C60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F22D856-27E7-42EE-BA14-BB39321E65F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F6D380C-BF6E-4FE7-83A6-351FDFCDC3F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FA0F41F-E83A-4004-9E7A-E4CA9FD36F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B99D780-1E7C-4734-9358-1D0B91851C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1D7113D-4884-4FC0-A878-0D0A87739C8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0451639-A141-4070-BC53-FECA3BEDBD7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281FF558-C73B-4643-A410-4F9D812707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A129446-76C2-4443-8415-CDE13184936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F1772009-1928-4AFF-BF1C-F4B87EF4A9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EBD8E77-F2BA-48C2-844D-DBEFFEAA15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158C800-CE01-4502-AED4-E543C6D58FA2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050D898-4141-4477-8831-3F1B5703959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E842C5B-8914-42E2-B58E-BDE03892CAE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2FEF7A8-1532-45F2-8EB7-55066218C96F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A4220DDE-FC90-4D26-8D83-053FBB966B3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3C18D9E-74A8-476E-9CCA-6469B3F712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E09E069-EC83-4884-A39E-C04E1D2CBE0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A2B19A3-23E5-45BF-A653-4598EF5D699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6DF597E4-9BD0-405C-A3DB-55B481E814C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A7AAB78-B14D-467E-AB9B-F7812DE39C5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C4AC86B-59AF-42A7-B54C-7E2F40C45E2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1189DDE-2F40-4963-B306-50146E00334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3D5DE54-CEEF-420E-9735-AE7E8273A9C1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AF9C664-12D8-4854-9844-D3F05F0FB0B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62F59EB-0E7C-4E6C-BE13-040B8EDE3AF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E8B5338C-7E1E-47AB-B56F-09C4FA49157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564B68D-8D1A-45A7-B809-F7648BA0F92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813B049-58F5-4566-A390-FAF1A8EA907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71BB4665-229A-438B-8651-2C7671A5C09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4ABAF3C-9752-4D54-9B46-F1849D9AF20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0EDC4DC-6E66-4C4C-9B48-7F157A9D0C5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C21E357-16E1-4CFB-AF6E-B3EA52B091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94C78FD-938D-45DC-9E69-B61406BF8F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BF878E9-050C-4DDF-95BD-E271193D04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107854D-F5BE-4C79-968D-4F197340AC0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73AE84F7-2370-4CAB-A446-1E3CAB2450A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5F3557E-9D67-4AA1-89AB-E3FBC4C265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A4B9C59-F6FD-406C-89E6-5D007A3FAFC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06BA988-0349-4653-AEBA-42091E2D8F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AA87063-E658-4E02-AB5E-9A930881506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8B280E6-1DB0-44EB-A99F-55118AFF80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0815DB12-FB05-4D3A-989E-18DA30D7AC5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B363B17-29D5-4498-8AD9-A5518D7DC0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0A463204-AAFA-46AC-83F2-6923CF62548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9903BC8-7103-4258-8A0F-E82355C2812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6A31D14-35DE-4CBC-A7C2-9E127407DE6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02AB53F-4714-4E08-9888-E9A7C07F88D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CEC3632-E68D-47B7-B455-BB2AA5CDAC3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21A7B55-C191-4F46-984E-392D3302E97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A8092890-CD17-4ABD-8688-EA8595CDBB2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0D79AF3-9AC1-4A43-8730-972FC67E87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C3A59E0-B65E-478F-A6CE-976D28BF9B5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E0994DD-2FC5-4DC3-AA97-B4999F64933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E5B2CDB-4F36-413C-8730-3CD585C9C66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3EA5B41-818B-4E02-AF68-910DCC5D14D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43EBD61-E6AB-4C17-B630-0F9207ED91F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0FDEB70-333D-4B86-AC57-DC16C947CDEE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745082E-FC90-49DB-ADF9-F606E77B1CF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3302E10-F587-4BC8-89D9-85220474324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252C9D4-DD98-41AD-A9E8-07750835C26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7887ED0-FA8D-42DE-9607-2E88B3248CD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7C5FE3A-AC82-4B8C-A340-034AC1D557A2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30D95F9-5169-4C30-BAB7-EB56588AC18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32D638E9-F6AE-4E00-936E-0884D68BB22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4D551DA-8350-45CF-AF74-9CD6B3A1217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E37ACBC-924C-4924-89A4-B50A23F5DC4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0843529-1E78-4DBD-99A1-8769489254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59C51BE-3EFE-4350-8DCD-F1EC19C568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0D01778-BA68-4154-A51D-76DB4C1C81E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E77B46E5-6A59-4684-948A-704372E43C1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5C7A015F-47DA-448E-A8D4-5F2889AEB7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2AE3CDB-4902-4CCE-A58F-F512DB4B32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079B194-8E57-47FE-B2FD-71F8F6366F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A076623-5E62-49F6-BB84-291BFC2C71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1A445B97-F8BA-4370-82D6-4ECA5B5573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5357378-AF39-4115-B107-020D2183C83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608813C-5705-4B01-B9A7-0E934C78BA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DA14E77-4190-4390-9A76-ADD4608558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5909ACF-A012-441D-BE21-0372DD4BC95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9B01D17C-0AFC-47DE-B82E-E90166A76E4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725196A-631C-4E4E-8E3A-6324C42F4D8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25E0A1AC-2A1B-4762-A2EA-9C2DABBA853C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32D2107-F5E6-430D-BE8B-4107C1351D4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14C81943-BF1C-4FEB-B1EB-1D3956DBE87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6FF0CD3-2E90-478F-B441-308FCA9503B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B50959B-9352-4DF4-A26B-62424D92E53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E9D4AFF-9D22-4991-B30E-88759689383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C12A274-9D48-40A3-B637-3EC9DB6ADE8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DD9EE52-0166-4C16-AF2A-CC81F226C90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70B1F50-2885-46DB-BDA9-F89356C9CCB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AD2C7F7-E6CB-492E-98EB-5C931DF37D1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2243A0A-B49E-4E44-8E34-5C3B7BF5719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23DD10F6-0404-496C-9F57-5E1052E6D8B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0F0760B-C08C-4D4F-8B61-83CB43C021A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03F5F26-5326-4B62-8A8F-8A0994F719D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2597088-21C2-444C-BFBE-1A8D0341FFF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05590F0-D15D-4922-8F10-0E1EE3608BE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41BA915-C899-44AA-96EF-DC718EBCC36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AEE1B1F-A087-48A7-82B9-4C2FE85AA82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69A6A361-3D94-4078-B48C-8E410D4AC4C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0D18C45-158A-45E0-B3C5-9B4AB9CEC9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830CF23-BB18-4E09-9050-A6F3C20B10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A18B9C4-1E57-4835-A68D-2CC021BB6EE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8787D50-3A4F-4E28-AB91-3B3489F4377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1102D48-2D90-482C-BDF0-AE3E77B15B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897BE02-15F3-4B38-B56F-9D07DAE52BE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460B5856-C082-4124-8C17-6350B46A20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D40E247-62AB-4D54-B7CC-6D106DD511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1621C7A-62BA-49C6-AEFE-DF378FA32F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247A2E6D-39C4-45B7-91DE-E06D9D2685C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9E625BA-46CA-476E-90C4-4DE6FA19D0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15A5EE1-71E6-4466-A87C-DA7D875759D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E1BA458-4B87-4F11-9639-C1BE870D092F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853CB92-E12D-4BF0-8534-94DDEE50ED6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ACFF563-AB29-4794-B3A7-B81390A4FF1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9E623D3-0B54-422A-9CCC-E82FA14849E4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A347CA8-ABB6-4475-AC2F-2B2887094E2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18BBFD08-66F8-4480-9B4F-B7FDBB0023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2008E1F-D4BC-434F-A1E2-187DAC68689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B6C96D26-A97A-49B4-81F7-5CFEF003B2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22D926AE-66C5-481C-AD51-09D26A1B99C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0885C1E-0FEA-426D-A0E0-A30898D31DE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E03A0F8-FBC2-4435-8B3B-C38B73AF79E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E3D5E22-1F6A-46EF-A1B6-FB94779F3E4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25F350F-DCE8-4A51-BDD1-0A2E9DBFA9F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C220BB1-E882-4ECA-868B-E47A80C99DA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3AE86EC-5DF7-483B-A355-E5E9391534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138C346A-93E7-442A-907F-2D4302B8A82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7C6AF3A-258D-4727-B3E3-E9D501F2329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EB82C51-8AC9-4B49-B3F0-8701991472D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A91AF2F-06B1-40CC-8866-88750E7B973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552A9B4-CFA7-4059-B4F8-1FB3593C998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D837F82-B613-4AB4-9652-730EEB10B3F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F00D574-9D5A-4BE3-92E9-C9122214E4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F8D2F46-B813-4EAC-9F7F-2F00ED17D8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084FCE4-F2FC-4CBD-ABDC-2FFC90BFF4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A1BFCD8E-623E-4ABB-A44C-5EC3236F5BF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BE9D009-A819-4B4C-B726-232ABC523C3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B0ABD6F1-EF69-436D-9C0C-EB84930217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EC76211-BEB4-4B16-8976-9DBD741F5A0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DA8D2A5-0BA0-4639-9FBF-0E8D3514BE1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80C4257B-CBD0-4788-965A-2C563E1E72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8E1485A-B428-4837-8EF5-B465D36C87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6EF8092-E2EB-4C79-B459-AB92F5419FF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B014765-6293-4D66-AB7D-488BBC2A73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8994AA4-728D-4ACA-8333-1369FEA21C9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CDDC1A8-E006-4187-8544-C496317B659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E203D015-18D5-46F7-9F99-6028902BEA7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992F963A-0943-48F0-A7CF-A7D57332AC7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280E7A9-4F5A-479B-9C3F-7ABB99BB2342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45377E9F-DD82-4271-8419-A4746B5ACF7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20624B5-F5B7-4F0E-BC16-64C3DC6219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9299F64-AA75-437B-9570-C43349EEC5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AB732887-6CAB-48A7-A52B-8D9B9F3A4F4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6EDDCA7-80A5-41F3-A9B6-798288FF2A4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5C56F7F-3B04-4488-9A10-89222EF50F2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D8F1816-2B5D-45A0-9E20-4ED13296DC9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FB2B275-D428-4DCF-BB7B-056100BBA6A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6250AD9-11B5-4BCA-9584-5A87BF1EE6E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E69C32DF-9854-4DF0-925F-E24B933564E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8315AD81-5098-4779-A106-49F0C84FDD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32E62D7B-CFCD-4F28-A0B3-7971AD974EB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6950E780-10DD-4F29-8324-E41588B0544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F083AF6-38E0-48B7-A55A-C2567710127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BAAA1A3-F9C7-44C2-9D0B-5783258DF20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697D910-28AC-43CA-8B3B-6401CA70824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A750CF9-B33D-497A-9D97-BFA034A6964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415D31D-5B03-4338-B3FE-6BFF084072C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855604D-C772-493B-A5B3-6C29EDBBF4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3D2F741D-83AB-4710-AB5F-F1DEBF9EE8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8BC72449-3F1D-47F1-9DF6-8F4C0B21E25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6609CB6-520F-43D3-9B8E-69871C204E8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828EB08-9787-4118-8089-6A17425A66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EE271EE4-5665-4064-9E01-BF3143D7169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D2DB959-EB3C-4F5B-ACB6-12B6A2F2B3B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6587CFBD-D33F-4157-B3D7-185D665481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47BDD56B-D623-421A-ACA8-3BEE947D35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ABB105B-34BE-4746-BC3E-03345834868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3332C046-E90E-4654-8685-FDA937F4BC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9449D2B3-BACC-4424-AE02-A536BA812A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0EE1FBF-8B78-472D-A903-A687E87683C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A0639F1-2EFE-40F1-800A-B0B5C5509B0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AF1995D-E439-423A-809B-70B7F80A402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D94FBEE-BFDB-466B-809E-B7418BF58EE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3014165-B44B-4C5B-BF3F-5D1BC57469F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3D8CCB4-8B8E-4D11-A4CC-E968AE013D9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895F694-7E2E-440C-8922-027D9AD565F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926769B-5128-4D4B-9366-7230F618326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D974ACF-071E-412D-BC96-7378DF8F7E1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ECA8F2D-96B5-4BFE-8C94-3ABD96E2D21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284094AA-C477-46AB-ADCE-24F9ACA814D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EC388DA-0046-401E-8D4D-F37E3656F4F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297D07C-FF4C-47FB-B167-E16FB7B22F0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6A8DDF4-354B-4115-8112-3E5CDAFE895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921152A-93F4-4F15-B7F5-382E01C897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587B23C-5E14-4EED-916D-72E121D4288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07820F0-9975-4A8A-B753-F7943BAAE50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32A0223-EF7A-42F2-8AC0-490D16F447D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38E2BC11-3308-496A-8ABA-37C5262DE4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AD17290-5AF5-43CF-8606-8E2A3CE56C1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38C31E4-C623-4477-A912-97A275679D2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E46B05B-7C2D-4B15-B372-E4AF267C99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14242CF-9996-4808-80BA-34BF21E3E49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57011B5-7B0C-4B7F-9E92-EB1AB73091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C5B3BA1-C3CD-4DCD-A386-A04D2E85BA2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15B6C30-96FB-42A2-B821-14B3437C884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163D6C3-DD48-42E8-9E24-956467C599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BF12246-245E-4FC5-A5D5-88FC6904D5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F6EBBF8B-D674-46B0-B2F0-34DCB9D5D7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523D7D15-2001-4D32-9DA5-8BB113F5711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5AC743F-CC89-453E-BA26-47EED4C269B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2869E0F-1D1F-4C47-92E7-917FA80F3BA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E369A05-9F6F-46DC-AB5F-38106F37EB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741145E-0724-4085-89B7-443BC6E6CDD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89F2874-33A2-4A85-A474-56F2D764C7A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AEAD052-3811-4928-A6BB-4A884487A1C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3C2AB072-4361-4BE1-B870-11919826506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7D41BFF-A97F-46E2-BE43-F353B08E51BD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1499153-C3B9-41C5-A548-A45B1685E4B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7D1C7B3-6710-41C6-A8FC-78D439C25F3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2D857D7B-4144-4C32-8060-5BC4B04D6F3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F1007B2-9085-4987-8129-F34C03B5E9D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6F60834-1C9A-49C3-9603-3B5D9A1FE1F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F55ACCA-A190-468D-99E9-4CC56D2F79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8E7E049-BB9B-4CA4-B1F2-BB24DBE70FD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77E1DBB-ABC1-4E6C-A369-576E167F420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FCA62F01-DDC3-4C7F-8925-F8299C187319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EAB2E3C3-0198-48D8-B544-FE60B2DF92B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D20E4D3-D4C0-48D4-9454-625A8236917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F62D0A09-03A7-4E8E-B8C4-7009AD5946E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96F3ACA-C0A6-45B9-9445-19D18C20D4B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FC15426-8E65-4F87-8632-D08A14DC659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2D53FBA-C4BD-4733-9FA4-934C3082C61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4CE54BC-3180-4E9C-AD57-0D87DFCC45C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4B57A5D-D288-4108-8332-48EC325730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AEB5C5B-3FA8-4E4B-857B-A8CDC3566D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5D56CBA-5510-4C26-8D6E-290325D991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3189F334-4FCB-4AB6-815A-ED827788E9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BDEB35F-77CF-4286-ADFE-6D503279DC3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BC2ACBC-3CE6-485E-9B94-03F97682E63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4C5DE2A-3985-42C0-ADBB-EEC80161FC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284735B-6D3C-4C5B-9AFE-6F8CF52788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90C07F53-069E-4F0F-A1D6-1E2FB05FBDE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E0B5EB3-95CA-42AD-A57B-B077D776AB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D4BD3254-59E0-495B-ACE7-24480045A3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703935D-2105-406C-BA4C-4C639AF9C15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8EFAAFC-EAE1-479B-9391-35FB0AB9E8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199525F-D33E-429A-A31B-74646BC3628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786A22D-DD6A-47FA-927A-B0E655D551B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50E7B9DA-9D1C-41D9-8535-462B2E73A13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7715D83-0457-4393-8160-B52F5E48E75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7E1B0A1-203A-4406-86FD-0F9190EB9C6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DE5405C-3979-48C6-A86B-55DEE3A70CF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6A82573-9287-494A-B5F8-8E556329DF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5186A22-6611-4F0C-BB51-55D382BCA4E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23FA6AD-C608-4A2F-967E-13B2708AD6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32696FA-1818-4D68-8AF5-5AA251E5310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9ACEBD2-42CB-4D05-B7E5-0FCBD6A2244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C2C534E-2D88-4C47-904E-B7429E8E98E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963C756-8AD2-4442-8A0D-B28A9AF156F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6E0325D-4675-4051-AED7-C4D02A0912D9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EA8707A-593F-477B-BB78-A21168110832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FD9EB043-CF8F-4895-AD8E-4D0AA7B400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7AEC39A-7351-4E2B-81ED-522413677A7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F56E29D-931E-46E8-BD09-3EDF269CF5A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ABCDCB4-CDA8-48EE-903A-4878D218996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927BAC4-916D-455A-82B6-5A0AF77843F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FB11431-7968-4712-A306-0816FA8FBD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0427E54-8BE0-4E8C-8626-13E5DFAF96C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33211D0-F66B-4C9E-8A26-937568BFCEC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044D86C-FE7B-4C5D-A2B3-9F43102804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375D1A7-4AF2-4A10-89BE-1619DCB256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985FA830-2726-4930-BA8A-78861BD28A1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3E17E00B-98E6-4B71-9482-F5F3131E8F9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F43090B3-4454-4B68-828E-3900686FD3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C81C0E3-4EC4-484B-BAC4-44FEF1055C5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C3BDF55-73B7-48A9-8845-CF105753741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A614DD8-77B3-48B8-B3E1-A6968216FC3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ABBC7AB-74EF-47EA-B7B9-A43A4EA8F4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6B8D1FB-9766-4A0D-A747-261116F212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0B1B29AB-7A91-4018-BE3D-034378D7D1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4B0D2AC-E4B1-48F6-8A36-0BF7ED88594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5619D8E-FF1A-4F42-8FAD-0161E0BBF1D0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AD042C1F-732E-4522-A815-1DA617803D3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6841D9B-D311-465A-AABF-1433FAF5216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51737C8-498E-4C97-AE08-7962DFF2051A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F94FE29-6DF8-4528-8532-05C8B05F7F3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3930C788-8D0F-45A5-A61C-C945FA7DA1C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AE9B6FD4-9394-4286-9082-B98E9306A30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C605082E-DE26-43B3-AC5F-B7D3956F9E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0A24A77-4E23-4408-B905-0CF7B969040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1BC307FA-9B1A-4B60-B2BC-03CA33BB7B4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A95D387-029D-45EA-97F2-9DC3C58A2B2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34AEB98-1488-4299-9F63-67893C67439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A3B1CFCD-2967-4539-8C19-87F2223E406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60C6737-7A70-4946-8024-DBA2DB78A67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4E0398F-1047-4662-B6CA-608C668E6B6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2806ABCA-D49C-4709-AB25-64AE45216D5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96C8ECB-648F-46F6-8EA4-DD981DF71B1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812A68F7-1C5F-4DC5-A1F0-D20DAE71353A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1A44162-D065-4D62-BE0E-B655BCE30E7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CFC25C6-40E8-4EE3-B430-059DC25A107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2E1383B8-0E64-4B01-B39C-18B78CCF6AD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43CBF15-4F36-4314-B0CC-3D906BF364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6F77E2A-104A-4857-AC98-F5E4638F09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DA19CEA-499D-4F23-9B25-395DE74FD0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D1CAB2E-BA2B-4B28-8A7F-8C0D3072ABC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913C408-3064-418F-A647-4795E465ABC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FF4421BA-F35F-4BB3-8A31-F4B72FC11A6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1EB1EFC-2C22-4525-94DC-7AC559FAD7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F5B13FF-8144-4C25-B973-ED63B07FC8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B528C10-7C23-4BCE-9BEA-6A1A911BB13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859AA6E-E09B-4A7E-97E1-63AD77CF79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709CBEF-36D1-46EC-92EB-C6CD81F61F8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009C1C6A-8F4F-4A7B-B8FD-55B252A5DD0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9B5D504-A088-4EB7-A569-7E676E35C77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27A7B202-7F08-4452-9681-79562D09268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DDB973E-9EE0-40AB-8E8D-565E9F62A1E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ADFB0AF8-F337-434B-8A50-E85C52D58A9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F53219D-5AA2-43D5-A716-A63177A20151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C537F6A-79CB-4309-9B0C-A765DFCB361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5D495135-F844-44BF-B5BC-B3F5BF6B0FB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7837FB2D-E861-462A-A4A2-578A210768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4FBCEB98-43D7-4F50-8387-180667629D6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F08B9B8-63BB-4EB8-8DB5-92DD8385F4D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C8AFC15C-2455-4FAF-BFA8-0425F8DBF5B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33CAEEA-219A-4574-8A19-145D54A216F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22295F2-AC09-4703-AE53-DA87136488B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8F347CA-86FA-42EA-A3F1-F54794324CA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ED8C0C46-C888-4FF2-8EDA-FBD0B27D3E6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C328805E-44DC-45E9-A058-DAAD40B1F1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723DCE96-A421-4F82-A0E1-90BA915F743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26D12B4-432C-45C3-B9A1-F1B005FEEED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A74ACD7-5A6B-4F87-BBD0-AA81EA58BA17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C39F4062-6E56-4954-B406-77BDDD94E5E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131B3124-6DF9-423C-8BB7-0A6F5C1E1BF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0F20517-D643-4222-8353-ED96A159316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52E2DAA-CF65-4C10-939B-B66E78B478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FF60ABD4-087A-416D-B360-E50F97EF28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F7968D1A-DB92-4EC6-92BF-A3BF3A8D66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C67A93E-9C28-4714-A653-2B49C674768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48337A5-F1BC-4325-90A2-E77E4B5883E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E89DDE10-134A-47A1-A043-24D9076DF6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08555E0-018B-4727-8876-CF263F7212E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CBD28FA-3BBA-4C6F-A943-82A5881048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702E109-B80F-4D53-B0E9-676C5582164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8CC9A1D-06AE-447B-9E4F-0BAF612782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690A3E64-9051-4B99-A43F-1C6D46413A5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17671D3-7A45-4AD7-8966-6DB232F2E7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12F4DF8-DBB0-47B2-80AE-4D78995F104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1EFEDEA-865F-40EA-A544-FD861243A71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1CD4C21-0372-4783-9C4A-1CA52C2B9B8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73CE39A-B6B3-4EC8-91F7-78AF411E4A5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4061517-9603-462F-AF30-DBC33AC6EDE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9BE8769-EDFC-4851-BAB7-03E1B109C79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8AB8AEB-98E2-4B64-B2FB-242D40D497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D47F832-167A-4E38-9E42-EA6A4D87EBC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C8519090-3F60-47B7-8E6E-F96CC9FC6E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BCD4367-2839-4141-AA0F-3846F2F036D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29980EF-9AD2-4EE3-A8C3-A180A545710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F402266-076A-4F67-8C45-E4D88FF7EE2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2AD023C-C0C2-4ADB-97AD-14C9AC1D37D0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DF495DF-0653-47FC-9603-C3C303085C6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8BDAC21-B40B-4553-BDBF-E7333BF9FA8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711F20D-FE78-4F2D-A6E5-15810EACAAA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59CD164D-AB33-42A8-82B3-7A984C25829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D5AD075-967D-46FF-81FF-2C6500C64510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058B1CF-435F-4459-86A6-C7DE0911892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BF14D7F-C4ED-4F0D-8639-117000571C9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DE4993A-A04B-4022-B440-19C27E5D20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FE71C2A8-8E4C-40B8-859F-C4B224B2191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E7C0E68-0DB2-46CE-AC22-2C05B42A546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232773E-AA17-41FC-918E-C145149FE1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2EC4F5B-B5BC-4459-AD7D-D22A07C998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213B37F3-26B7-4ACC-BD88-939F2C4A1E5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D3F9646-EE5C-4691-9F9F-AA945CDC429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118256D-E63D-4DA9-887D-D4CFE29B91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4D5C4C0-8504-49AA-953C-4D465277840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C81085E-BBF0-4115-AF3A-C5478A25F4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C4C3033-15AC-41F0-BEA9-285285F765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CDD0EEC-18C4-4EC4-80DB-6F9CE4FD75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19D3A890-AB00-4DF0-8277-5B3D8EC2102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30E7DC9-0DEF-4D95-A400-4976DD9878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1075373-7F98-430C-A384-0CA14F8533D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502A308-4DBE-4AC9-82CB-30E63C6194A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AA2343C-1C57-42D6-8EC4-21AF470A20D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E3B1628-6E25-4718-8450-A2E02C482970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41F964D-DD8D-4733-8A0B-9D86CDF8D2F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CEA1C3B8-BD1E-48AD-973F-828EC131815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B4C56F8-549E-4C9C-97EC-BB85A019FFE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62E78A7-356D-4601-A650-88E3CC1CEB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028A920-4D0F-459D-92AF-D9A67975900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734EF3D-E79F-4659-B377-5C157AC1865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83187EF-C9AC-430D-94C2-9B1D5C3D83B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C8DAE86-050B-4080-A04F-CCB6F30EC08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2AC1825-D6D2-4B42-A3DF-FC57A4A1E6E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E3995058-1845-4E7B-A58A-BFD83622D2D8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6FE2ECB-BAAC-4756-AD18-B23A0228056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166722E3-53E9-49AA-BDE7-4ED23D7201A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DD94194-4033-4293-A99F-76DD4679781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F36B2CE-80BA-41F8-804D-C93AEFAAA384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A464789-5733-4117-9B73-984E0BA6A52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AD668CA0-6A62-4359-98CC-436BFAC8B0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43EC24D-5BFC-4D09-AEFD-0DE86D4FDE3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9EAB7A5-05AF-4FFB-B097-636D0BC4898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C9DCBFA-3C1A-4E9E-824E-E3689FB97C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F8E4302-5692-4211-AADB-9861B29D39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912BE6AC-92E0-4726-86DB-00384BEE09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A7F739D-27F9-4A31-9827-3B376CBBD77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847E25D1-4513-4D99-A4F9-F3BBD60E274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1905F4E-301C-4A99-83F5-9A0DC93C90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6B6A8BE-E485-4BEF-AD8B-4D651FF6687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475DE1F-D633-489C-ABEF-53565607E3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D1F38AA-BC19-47E2-97B2-9681F46CFE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3C0C926-40AD-4C1C-BCD5-357D388783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FF8865E8-A4C5-4838-9C48-E96EB7EB161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9F2D6CA-DB00-463B-A927-901B4FDD19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0512184-859B-4AFA-B9B7-6A8170713F7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38F83A3-0B83-45BB-82DB-516D1007385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77B6BB43-9FB1-4255-8117-D0218E3D33F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66D0999-6F32-40DC-BE58-6EC2EFBB78D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7DEB2506-5EDC-46FB-BD4E-D2BA5847101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D41D9D2-64CF-4CC4-B259-7CFE29DC4A8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9087D3F-EA50-4723-AC58-DFA5D6D009B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F6F1741-1FBA-4BBD-9E1B-5BA5DD2C48E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265607A-60E5-412B-9411-8DA7B3D34CE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3B4C619-76BF-49D8-B4CF-BA9C3624497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1CE5AAF-B63A-4343-93BA-6F7D2C12237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D2AA347-306F-4BB8-8C10-04943A319A5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06C38BAA-5A75-43A6-98E0-8F3F57A320C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5AC80856-EC75-4299-8299-1AE43DC8D2E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18F28DF-6FB3-450C-8A96-F751240825E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A8760E2-5904-48A1-A8F8-9B5F8C078A0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905A6EF-E6D4-45D7-B5E6-E63EB6C9152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7A68AAEB-AF04-4A8D-9569-54F09FAD0E1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766903D-2C1D-418A-8744-E095472568F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3501A59-2EC6-4394-B863-9CFDB9CC9AE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DA7EC95-C439-41DE-BAB3-E6229A06A6D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50730B5-51A3-4F7D-85F1-731C384C3FF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E9960A2-2AE8-4207-AFDD-63F4CDFCC2D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AE3C160-8A68-4B94-B8BA-0A957AEF3B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5551979-5C42-4C90-A0AC-EE4DBFA110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CA1754CC-07A2-4D77-8685-AD43675EA1B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E9A4109-1AF5-4AC4-B47E-7BF711BEE4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4E8F341-F693-425B-8EEB-3F4CBE19CB0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F2B9C6DE-80E3-40D0-807F-BDE63A9A4B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9A27ADA-0CBE-4B6E-BEB7-4B2D986DC4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1733856-F111-4835-8A3D-62BE4CA3C2E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FBE06C9-F950-41B8-987A-25253911C3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E01CEFD6-6434-4465-A156-DD7277D2741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A37D62C-3389-4399-A8AC-2EC6AC829D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39728F6-8804-4FB3-A758-630CFB990ED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F99490E-5657-4ADB-99ED-475F5B64F88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F4537A5-8A81-48D2-89E3-3934E721603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59698AD-962B-4D22-BA9C-5463D11C657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5911212-A626-4C10-BEE1-9BB26E63F763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09CB270-CE88-4C94-B1E5-0BF00F1DC31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1286C352-7E4C-4FFF-B3FB-C9273D6C4EC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C6BDFE5-9AD7-47B1-BF44-2E90642199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A4EC302-D45F-406D-A5FE-15B9A383C2F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D5CCB1D-A006-4626-AA6A-BEF84A0C92C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2ED891EB-B3C0-4287-B61F-D06D1126721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3EBD08E-358E-4C07-A61C-33E7BFED06C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95C46CA-52CA-47D2-A24C-E64B1B95321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F4EED18-F011-4E0E-94E1-975DFE18AB5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9C375A2F-EE65-447B-8E0A-F8A6AF7DFA24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2A94E0E-5C58-4AC2-A8DF-243E77999C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8EF876F-0F6B-4366-8325-06D93FA7E8E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6F52697B-5FE1-48BF-B483-4C24B9A47360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F1CEB4E2-4D97-4075-AD93-8E0ACAE3F1DF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7755C20-2BE2-454E-9408-1CB2D171F37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2AD263B-2435-48B9-92A2-E0C69F43AAA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5D84031-9C70-49E3-BF07-3FE136E8A59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2476A47-2F80-4988-8579-16C23FEAE0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60D93F8-FFE9-4B2C-9F2A-80E3FAB126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65BEA3E-AA49-4A50-94B9-5BFCF6DEA4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BE84F28-3B6B-4C2F-B930-6DF929AD87C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92B55DD-5ED9-4151-B927-E5141169818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5FCEA10-155E-49D4-A1F2-3F1B85922A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1A23E65-BF36-4E9F-A8D8-58CEC1D8EC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9A345000-CAC5-4935-966F-2BC5AD42AD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5D9C0E0C-FE64-4AF1-9EE0-28205DC13C9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E173BC1-4178-442F-9326-BC6A676841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9937C25-88CC-4489-9775-4D5D81ABEC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92563AA-D576-49A5-B22A-2CE6D52E98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A8326AB-CD69-4912-B523-58DE8AA7687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B2DC633-883D-4AA0-8934-D5642EDF0CF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9455122-C56A-408C-903F-D44B40B733C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93B92262-088B-4FDC-A453-1A1FF92A10A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F2947EB-D721-4E82-96C3-80E852F4EDE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5042E027-97EA-4461-9CB2-14DDEE53A1B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4204EC03-2721-4234-A9B6-2556120A4DE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5D529CD-F95A-4496-A4C8-F02C351E44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BDDD826-D564-495F-9298-305437A3844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1FD9E00-23F6-47E6-ADD5-C9E5DA0F53B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04FB3D98-F6CD-429F-A95D-E53406C4814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A5CC8DD5-E2AD-4EBA-968B-76EC9D2C7A4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95AD83C-38FC-4047-BDD7-C1847DBF4E6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EBB7AD0-227C-4D3E-9E63-FE4AB924F6A1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1189E673-745B-43B4-9B82-C90A8FCEB4E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9BEE135-7EBF-4048-B117-712D6003E7B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BC5F458-A053-4C75-9FC0-F2C16D2E977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B395A29-F2DA-43D4-B17D-B334AE8F81E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B0499D7-E461-4C16-A0F4-27DCECB8BCF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3E840DCB-A7BA-4D47-96D4-8DC575FC2D7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6A2EA3C-B5ED-4954-A3ED-5AC33EC7FE6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394858F7-B4EE-41F2-B7B3-6D05AD7A781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00BFDCE1-4B17-461C-B3F2-D67E3C3868F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5FC3BA1-55E0-4CE8-9246-681329473AA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4323DF2-3B39-4BFF-84DF-DD30CA5A07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67762047-187B-43C1-81FE-4D77426C41F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A3CA7BB-D324-4BA8-8C3E-64397442AF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0281CA1-307E-4957-A252-CB0B0A3B77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E3599AA-938A-4FB6-BA70-2F8BF1B9A95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6E20CAC-CF53-48A4-8C47-84D88A6AE0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847614C-2096-4B54-97BC-5FDBA48050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DD7E29A-7063-47CF-81C8-47C4D4ED45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527378E-46BF-4D22-92A2-1A0E28F86D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0462F34-FD28-4F84-B481-4A28574772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1E8D1BC-B2D8-4CB7-AE0F-BDCABC166B7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B63DB65-76FA-4201-BF98-D071BD1A2C72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6298334-4C3A-4326-B855-42627F609C3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6485EF78-3A69-4005-9898-19336F2F37D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F301AA6-8455-4C6D-B73E-86D732E38D04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2D728DFF-8F66-4273-ABB1-04E89FE6E9B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450D8BC-CE4E-454D-BB08-E4A1FCB3137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A738FD0D-5B13-45B5-BB05-2121A459EB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4CBCB20-72EF-440E-A090-ECFD57499FF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63DFEB6-735F-4264-B870-670E68CFB4B4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C93659D-B253-49DD-8DB9-128DD82E6C5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98A69FF6-050B-447B-87D7-3815257CB69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60AC571-60E4-49ED-BA2E-C2B82C69594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5141CC6B-46E4-44AE-B59C-D4A00D06E9A2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C418DF0-E9AD-4796-AEDC-DC606AA86BA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2DCC181-1643-4226-8292-312EA3B04EB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A8CAA13A-6D7E-457E-BCC7-4D39ACF5C3E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02FE204-1FC5-4BA7-8DB7-16B8DB1357C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6E1D248-263A-45C3-BE88-4A0921BCC29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2FFE799-6D13-4B16-ADA4-4766E1A960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FF88232-4E42-4EA0-AC5E-821F1606A3B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872BF49-58C2-4112-B138-25E476889E0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3549253-02F1-49BA-8F74-E09EFA7BF99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BF44A8E-D5BE-40F7-A7D7-C6FAA3969F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812AB2F5-280E-4FB7-9D0B-DE5BE3ED43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8DDF9E9-901A-483B-A63B-D70CA34A6A5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53C5146-91F0-4F96-AF56-FDE666DF923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58EB4AD-E5C8-4C02-B29B-CDB815B175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6342DF0-F520-4C5A-AB2F-A5A62943C89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F5A5C12-DF39-48DA-9189-E1254CF8673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1A6946BF-8EB1-4BC1-A4B8-34577C886F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24E1E7F-DF56-4C18-AE44-B76CEE5ABFB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6CA802D-0107-4AEE-A6FF-C7F22C2966D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8AEEF15-C6F4-4965-9B4F-207E7713B2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D887E6E-2761-45CA-8763-4F271A5108A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4D4C384-4214-4EA5-AE16-BBF65688DDDA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F84ACFA-B3C2-4A32-B50A-61F17B6DE5F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78AD2C0-577C-4402-892C-32F527B738E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B364D21-ACDB-4196-82EF-9DF7075A58A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60DC93E-26BF-42E2-AB2C-58DE22ADB3B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B8A642EF-C549-4CCA-B96C-5662AA0180C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EA00876A-DF31-4BAC-A232-FBFC1DF9B94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B3C73D4-DE7D-4B3E-A09A-0B5E37D986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B009300-E930-491B-AD36-C9494B6B2BA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7335A8A-9C8A-40CB-8BA3-09279E99BB2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D55AC55-2376-43B4-883F-23E50CFBBFE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99FAA7F-7255-40F4-AAB1-EEDD367912E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7EED1D9-CD5B-4B16-A232-346642831E0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761E835E-DA3A-4359-A717-1E0471B4738D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08C9501-887F-4679-8543-8E61789021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B8BF492A-4519-40DC-B2A5-4835542A8CC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C6F1439-A8EE-4A9D-BE59-6020C0BFADB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68AB758-5A5A-497B-8950-653C1EADD60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923D592-C9E1-4256-B108-1CAA303639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04A4C5D-437B-4B8D-BB70-338A2146B42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89264743-17D4-41B8-8384-F2C98B9BD1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5845F72-A700-410B-B86C-B04B28DD6A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3F0E036-7E63-438C-A73D-2C94B5F5DF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E3EFF5A-B7EC-4958-BA72-948D73D7F2B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0D42C43-2447-436E-B219-87457FEB9EA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D896EC2-F7BD-4249-8F83-ADE874ACA6F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3AF1629-85D6-4007-9D14-3EC5C03B88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B344E988-A646-4070-AF36-478383DF73D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563A9AC0-C362-443B-9221-6507B3D70CA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581A108-90D5-4870-9162-D1269B9A322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051F3532-894E-481A-B034-5628042577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0C9710ED-E96D-4D1E-866B-A46E5AA84F8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532ECC0-6176-4104-8AED-1F3D9F751C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5B5FE34C-7C84-447F-AF45-FB742D9E582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9254373-CDE9-4BDC-BE25-8469051D028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1A4CE7C-1ED7-46CD-A267-EFCE2A4F327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C55B69D5-85AA-40DC-94C3-C025F048FA5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F872614-ED67-4FE0-90E8-09314572842C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BBFDBC8-453F-44DC-B1A2-891288C70A9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67754064-E66C-4CDF-B06F-61DE8D0070B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B4CA1561-A8F7-482C-A6CB-9CCA6A8731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FE2D1306-AACA-4428-B54F-C74EE6DB2D1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146EC94B-DE4F-44B0-8634-8D7A9038817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7025666-3CAB-4998-A162-3D5ACE7D47C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87FDB8DA-6260-4192-B3DA-F25BC89B2E4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52192277-866B-4F5F-AF5C-9EE4947071D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83DF870-5330-4622-ABF8-497BD9DCDE4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EF8F555-685D-460A-A0B2-F1353993B9F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245BB7E-77C6-4190-BF76-A57627BB96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C804C57E-9704-4E05-9675-A01913C6891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00C1F6F-00B7-4C02-9365-E8DDC9733FAF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48BB571-F339-4149-876B-BEBEC3C100B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F78F80E-87B7-4175-9ED9-CD759DC53A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14473B4-C07D-4C27-8370-9A985443B13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D826B73-64BB-44E2-877A-9A2FBA95A8C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F0E56DA-785D-4487-960B-ED3C6A33CED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3426DF55-87A5-4ABD-8CBA-1EC1A5B71E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0D790A0-F355-4F86-95C6-65A9D94B81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7CE8C64-47AE-4A95-BA80-14A9E5CEC56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7ED79D1-F9D1-45CE-96A9-7DE8EFAA67E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D2E029A2-CF08-4045-A63B-5BC4F41D45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72A02A2B-EEE5-485A-B2A2-AA04C6E7440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F145574-7AE5-4B1C-BD54-53A6EB3E487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D26D69B-5D8C-4079-85A5-DE70D45098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DA60EEF7-8502-4B9F-80D3-CD2845E7F3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0105D49-BE1B-4EC5-81C8-35CAF9F0CF6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801A43E-F53D-469F-A317-6467021D36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FBA97F7-CCD1-4381-B4AD-11D9E61C8B6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310BCEC4-20A8-4D07-BC39-38365705D79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86362AF-0877-4850-A8A4-BA82698133E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C4EDFC2-7DC7-4403-81FD-92B72A7A204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B1F2EB1-D774-4DF9-8535-3030F23F732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93A1BBC-31D5-4B14-AA83-20A6BFF7B13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929FC28-306A-4331-BED8-94F5D516AAD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134E4FE-D207-45B2-A34F-751E1DD0B2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E0D9E15D-8DB6-4D64-83BC-ED9A734E1AE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F2804AA-433B-4EFE-AC43-150BB39D123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C829506C-E1BD-4A9F-9204-9781F19459B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4A142B4-E780-4867-8D4B-6B4C2959B6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53305047-45B6-4861-B98F-67B670034F3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A8D487C-DB9B-4B63-94ED-9AE92837D3FC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4F3CF6F0-834F-4F8E-8924-0DA2A084697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BE54692-654B-4782-88D5-7EF32290DB9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F6688AA0-6E2E-4883-90DD-E14A3CE7246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F144DCD-FF45-4DF2-9013-34F935746D9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0D9579D-A9FF-47E3-ACD2-AD75C52BAE83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4A8E4FD7-CD23-4612-918B-604E8EB030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C785220-C19A-4B26-B80E-B4CD1763D98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9245364-2D1F-4B86-9CB7-D0714E5BCC4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677E083-82BD-4D62-8394-7E1003C8A64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1320BF85-3EA9-4DAE-BE00-0C8287DE20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F808B00-600F-4D41-9BBE-C19B5A9207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8EC42E7-E1E3-4330-9936-1E304CFF12C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85654B0-6FEC-43D0-913A-1AAF1333F55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A30B9F0-CF81-4F6D-9BC6-DD1FDA504C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A53720F0-9E3C-42F1-86E6-F034C94BB8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9EE71D1-DDD6-4AB6-92D1-80BE72117D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C1CC861C-9ACF-4A96-B400-2621BBEACD2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DB651D93-BBC9-4223-A7F8-0CD846BAFE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9B903DC-9BFE-435C-B120-34C37B92C7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0166BDD4-B819-4556-B80E-B151D45047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5F52470-169F-4F05-9586-C2AF1299B8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12034232-DA9A-407A-BBF1-51C527816E93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D777CEE3-5E33-4B70-9729-41B7BB989FC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F694DFB-E2A3-4530-A48A-F9DE2DE3C90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3A0F54F-36C6-4101-B197-74E27DBBB07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3E7196F-97DE-4F80-8947-4F6F9ED9D1F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2496FC1-EBE7-447E-8347-951AEB7FB7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1F3059F6-3618-4460-98A2-7FE0A0ADBA3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B924DF5-9651-4C5F-B75C-552863ADD9E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23A6E1C-9B98-4282-971B-7EE2E4C8272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EF7915FF-E465-4078-A3FF-94FA3743A6E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447F91C1-09D5-4B0B-AF0D-A83E8E889FC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EB367799-5C4F-4D4F-A8F4-0366E68C189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9CF7F677-82F3-4CB4-8AA2-AE8E03CA5BA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6BC1A84-331B-4AEC-88D3-2780337BEB88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073A3C7-8F65-4874-A63A-2A8C2C7D8FB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DF1D802-CE97-4B5E-8C39-F36BDF1B3EA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82F270D-996E-4424-98DE-8F86E0FF38AA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BFB59F5-8DFA-4A09-9341-EEBAC8AA04B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0AF2E90-174E-43CF-8162-E207F0D7CFD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05138CC-4669-4370-8718-9044073988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7123588-0BBD-46AF-8B62-82843F88419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CAB5A60-4C28-4D93-BB90-401A313D851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6760821-EB04-4A4D-850B-2CB62C884A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F6A103A-0792-43F9-80B1-CBE777DD4F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B93FEA6D-A2B6-4F6B-93AD-ACD23548ED3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83591E9-93CF-4CEE-A742-F9DDB7844A4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B70007C-CFEE-46CF-B329-F9847B7091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F6D3EA8-35F6-4213-BBD4-1DB5EA1C74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E08F695-A9B0-4B99-ABEB-237E8FB60B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08B187D-768A-4171-903B-E9D6B44B5B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9F33D28-AA56-4497-AEF8-51E697C314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F0E58109-72F6-402D-B42C-01D46A0F21B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4EA0506-1928-4A33-9965-7297F7C1CB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20147BC-60DC-446F-912C-210A567D1CD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9696086-0759-40C0-98CE-AFC09958393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08EA9EA-F32A-408A-BFA3-394CAE259AC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36402897-DDD5-4D4F-AC5B-A7B3945C903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64524711-451E-46A6-88DF-9CB9BFBFAD2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ABD8D0A-69C7-4232-A4E8-9B0D466EC76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64440AFF-1F53-4043-BF9A-F2A64D1242E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5A7A264-9AA3-40B6-8BE8-B3C27A0BB3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2EFFF0F-5A16-4F9C-A9B0-E520D1229B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FF61F587-E47B-4E40-85DA-30CEE224F58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FC5EFC8-13EA-43DB-B4CC-AB86A5C8646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0CDAA9BA-2149-425E-A8B4-E5944A9A9CB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9714C2A-9D10-45CE-9E70-E76BB847180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77D60FE-8D21-47D0-BE29-14608D47D459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8785CD59-AB62-4313-8A7E-078CEE304092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B07EC82-174B-4AB7-9DF3-84A72A6CCBD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6EC0354-10DE-4AF9-9E51-79BD29D262CB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DE2B06A-7379-4B26-BE78-F2C2E4DD06C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72C001DA-5570-45D9-AC8A-4CEB5CDF685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3C7FA97-43E3-4B24-9FA3-5101CE8636A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302A169-0860-40C0-AFCC-D446ADA03B4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47A889E-FA78-4E0D-AB6D-3FC4A2E530A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CD1B2CA-7680-4822-A6F9-14F85A57EE3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44A5C4C-1A91-4324-8FE1-20195965E2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B7C33BF2-837F-487B-A217-B6BAAB54C0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0D1A069-3BE2-433E-89BA-243B3597577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5DE132E-A1DF-443D-9D9D-83C56EC4F84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1D3E11B-D1FA-43EF-8A3E-55CB60BCBE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50B4D01-EC59-43E2-B4C6-AACAC24650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471B6752-FC10-4C07-8771-E0E6C76678B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6199F21-AC70-4491-B2A1-02E0FD4541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A9E28E3-72BA-4C05-81C9-2CABAA75896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CCA6A16-19EF-4667-97C7-D9A6182E3D4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B17C5DD-223F-42DC-A2AE-E48EBD2E9E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C21C39A8-3422-44A7-B91B-656FF75B2BE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F445950-8BA8-4D79-9BA0-C7E89E41D2E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2702282-DCC5-423E-8879-431C3B52AE1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0D848EC-B692-49CA-A9F8-D5106A6B4CC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597EC4D2-63F1-423B-A447-63FAAD562A2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9A3CC41C-08E6-4D4E-99F0-7FE302E81E5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E593566-1A5B-49B0-BFE9-F7EE1426463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B98E9E0-054E-469D-A6FA-212D6B901AF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E549DE3-ACB1-4393-99FB-606F30E4433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EDA2688-897A-4FFF-AB18-2A2A9FAEDC8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4110295-3942-41E9-8E99-DEE6BD5E2CA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267E773-16F8-422E-B52C-DC6237803F0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1EBAC02-CCE3-44C5-B741-2495DC6B2EA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6765A3C-A658-442D-9CFE-7C8C9FAE2DC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8B931C2-228E-4D72-8CC0-4A60BBFCA16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D6ED2E2-4FF0-4F15-B983-FE21006C122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0940C24-A9DF-4839-A969-46BE443C55F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61AC7BD5-AE5D-4DD5-BA73-CFBFD7832C6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CCBAF6A-0596-4209-B163-77AB030D99A8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19020B1-66C2-4759-854B-F7121DE74AB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964A417A-9E11-4F4A-A85A-3F6271E39CF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4A99D53-35B7-4F4B-AC6A-962702329D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4F0D22F-F71D-4ACD-B536-50CA04E25BA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55E01B76-BA69-439F-8624-6CDF536247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CEBF891-20F3-4347-9BF2-FFD925FD32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99922EE-CC36-4359-BD83-2F44948EB0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1165937-5C1C-4CDC-9EDD-99EABE15450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C74EA33-CB87-4A09-A3DE-5D21CCB4F7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DDFCA34-8935-4D91-929E-17593963202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B460675D-CAAE-44A6-8C77-E82496DD9D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1995B34-0F8E-4CBD-8EC6-0F18CB9AC6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444A50C-7AED-438B-B67F-DE5E5A2A1FF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1FD4E6D-0380-4E10-BFCD-210FD2DEB50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E2D6E20-36A0-4EF5-B99C-9CAFE9F17D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A563060-EB5B-4D32-8F68-778B4E4861E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E542EAF-69DE-40FC-B68A-FBDBEAFBC9DF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705BEC0-C17B-4C59-8017-65DE6A63D18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FDE2041-45DA-45EE-9D85-6EB71F853C0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BF7761E-82BD-4325-9E91-EE4A73DC3C0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360DD29-6661-462D-8122-6A659C0338E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3D2E528-B168-4DBC-889F-4338BCE64AA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680EF2ED-46D8-496C-B7FB-1084E620388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FE9774DC-A430-42F6-B448-D50A8692410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7E23D09D-3C66-4E5F-9D49-6CB31C8B030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C90206D-A10D-49AD-B7F3-3539506C73D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E352461-FEE8-4E47-B31B-63A54E378B0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DDE7BB3-BE27-4861-8479-611D51FA2A9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6CA58843-D79A-45C8-BACB-B037DF33361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DC7C339-1396-4F6F-A275-C3B8A00BD4E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F3ED8E5-5664-4E20-90BA-092F71F3DBE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7B99E44-88AE-4BD9-8E80-B44F170063C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5834038-9DD9-400D-AEF8-8BEF998C940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6E64770-224D-44D5-8FF7-4CA22748F30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CE10000-E8F2-484C-BA90-233D0FC6BA9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3C71F12-0ADB-4172-9F0B-F4758034F14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7800887-EF4D-434D-9988-BE0CE250C85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4F8F44D5-DF7A-42E6-84BA-E45A86A6F1E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2CD31BB-05B8-462D-840E-D5EE385557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711B9D6F-B133-4393-88F1-2EFDB9BCD5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3F777B02-693A-4FEA-8655-F746A2C35B6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E876D36-AA95-4620-828C-6698DC25A70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EA38D72-5252-4F18-96D3-851A8D35B3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1CC8FE91-8553-417D-9E3C-CD1DC11CDF2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2F814AD-CA82-43D9-A686-BBB3A5FF5A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1C48793-A600-4DD7-A8FD-8AD3FE0BC3E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055E15E-23AF-4111-9CDF-4DCD0F628B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FB7D5A8-D20C-4634-9DE3-170B3A63AD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E378939-E6C2-4013-B6A9-35F9038A89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BE0B189-CA43-45E5-A8EB-05B43843309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5E37023-8D05-4C82-A9EC-55E6A233FEF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DD25310-F50C-4786-80C7-68F09C7C1B6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6922255-0CB9-4F2A-952C-26DCFADE431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BA4077A-1F12-4A0E-9C87-6A4E0073BCC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B23DED0-8E92-438E-B90A-0F704F747B9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129072BD-B7B0-4502-A2BA-868B9F33B8E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0C042A2-F483-46D3-B799-445CA885D3A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B38FF1B-5638-4F66-A83C-3F54EC9891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A90B24A-F72B-4A87-A3BC-F59BED73B52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F22808A-3179-462C-A89F-DECE36A2A36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E097F4DF-0503-4932-AA64-240754D5F93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DF15DF9-1C40-4388-801D-86B5C36A764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1E8BC40-DBAC-4878-B760-4B54D4C850B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64D636E-5DE4-4F2A-A3A7-9C5C9B404D63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C450A4B-D33F-4004-9D92-377C15647E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C484D26-B625-40E6-891A-FFBC9A882D2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03BB340-0D5D-4395-A6B4-79CFFC54AAB9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B80F6E4-83AB-49AA-BE01-ADFBAA8D8F8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F9238A5-1AF9-43B1-B84D-08917D1C786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DFE463F-826F-457F-929A-71F46D0A823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3F164E8-0C2F-4233-A046-9295134E512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9E9897B9-1832-471B-AE77-BAC9257D3DD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9C8F09F-A593-4F05-9A9F-82C079445A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2A3157C-4538-448E-ABFE-3D487895DC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4D4436E-4D99-4FC4-8FB8-FE97AE8EEB2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70C17DC-96A7-463A-BFF4-59E87FBB21A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0F64F1D-94CC-42F5-ADBC-90D4EF1C71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8BE76EB-6F2F-4E09-AE6E-D8B6C17B53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80562F3-87EA-47ED-988D-BBE2DB075FA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6748475-D2A5-4E5A-A442-2FF06F325E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3D599247-1466-48B7-8739-20AE82B6BC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F1873799-8388-4ADF-98B8-C398BCE2A92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0387DFA3-01BD-4C5E-82BC-336576152E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A166F008-B1E5-4A20-8A09-63F690305E5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FB9A218D-2D28-460F-BCF6-691AE3FD294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57C5E0D-1FC6-4C3C-92B0-6BD5A18209D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79B83F8-3BF4-4E28-B10D-70FB710BAB3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ED2D8BA-8B3F-4181-8B8A-2945CD255B2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E016A111-5810-457D-B929-2B5AB8B7DE7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B201FCAB-85E4-4190-A25F-7D3FDC33D62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E7A39196-D5A1-4ADC-8324-D725697DBD0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826863F-4D8E-4D7E-AA01-01162D5497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68491FD-04BA-49CB-A419-16080425445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425710E-0DA0-4C0E-B100-59D3320082F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6F5A5B7A-CFF5-484D-9160-3E27070B803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137FEADA-B7B9-4A7F-9C34-37C4921D336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E20EAE4-FEDB-4F90-BE94-F9C01F8830A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B28B6EC-360D-45E8-A56C-7CFBAEE7605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EF00F3C-7390-4C9A-80DE-39B3159222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B3D7EBA0-5C61-4EAA-B51E-BC5B05C46F0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DF5B619-D3D0-4AE5-899C-CF1012C4F90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330F5DE-6078-4365-B8D7-50E6FCF1A98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685005F-4C41-408C-AD6B-A1BA82E8F9C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F3D048EA-5654-43A9-B93E-9686616A832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15A6C75-4989-4CF2-8D81-29D2FCE601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A56CBAE-5650-4617-9ADC-3CB26BFE172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C514359-6273-4931-B3AD-C7EE5ED719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ABB001C-285C-4BBB-AC72-DED42E5A05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42104C7A-4BBC-4497-9C9A-86866956760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B6558B0D-7DC4-45A9-A9BD-73EDCADACF6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74809807-1EEB-4A8F-BB97-31C3E55225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F8947F8-2B0E-41DA-951D-99434655B6B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718289D-8A78-4687-945A-406A1CFBB81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D1291300-88B3-462D-A483-B461CC62C2C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9E4F3984-90C6-4375-91FD-C52ADB6260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FA9EFCD-9C62-4B5A-8569-A953FF92EEA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330F8B2-6106-42AE-BC45-E275700D14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C97640D-5B6C-4C4E-9C18-4A9C3A0B31B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48F7F69-A6EB-47FA-B5FA-F84A935BDE5D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1F72835-A202-40CF-A16B-EB0654D18B3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741C57D9-F602-4CF6-AC62-EB779444440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C3415D51-4057-472D-8DF0-6F6D7D685A59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5A813D5-DAEF-4269-BF48-D10CDADFC1C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8C85A7C-C5B2-40A7-A6A8-05F3583A1C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2B1D3237-82B6-4B56-94C9-E2AE7185E5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8FCFA7F-AC0F-4F1B-B980-19BFE04B475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6895362E-3AF7-4601-8FA6-E2461D9DDA0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5F397A5-EB90-4832-AAE7-417CCFDD2DB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E752F7F1-3A79-4112-AD80-AA5A196722D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4DE0A57-0A0E-43D3-91EF-0DB1A90F2BF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23886D1-8D00-4D93-9CC8-9A42851962B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39102C1-D307-43C6-A97F-B75262F4783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242064E-E36C-48E2-ACCA-46DB3C4BFB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744B1D2-7944-4E72-9CD0-80D1C0F5321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8256785-F721-485E-90C5-57718A466DE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38548671-B600-4558-BB1D-454882ACB8B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26D27320-77C1-49AF-87B5-E6192D897C3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EF94C47-8FC4-436D-9D4B-F867F70373D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A8E860B-1B83-424C-BAE8-07D59787004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61A41A65-FB26-4FA4-85D1-CEEADF55D7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29D2509-6256-4FAA-83E6-3C6422E09C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B2575043-2054-49AD-8555-AFFAEC6CB6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5350155-80B5-492B-B5DF-860B5196A6F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A2CC135-61C6-4D9F-9CAA-D443628C9AD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8C10359-92D4-4E82-8ADD-AE239D1DF6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94EE859-949E-4AC2-87A5-AE7A7D3469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45FBD4B8-33F9-4B6B-9F7F-166C587403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12DFB81-54F2-407E-9B89-90A2AFC2C27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3D17786-64E9-473D-86EE-C304EFF95E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45D6B334-4057-4CDC-A474-7B9FC9A1544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0F9AF8FC-8B48-4594-9013-12777DAA57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C6715CE-961F-43E1-AE49-77690A1C7FE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BB55756-16D3-4C4B-A56E-C6D377D4D8C6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9D3FCB3C-F10D-4306-BBEE-B56EE27A567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D529160-4A3A-4084-8975-B662A471FE3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76E167C7-9C69-4004-A094-12C819ABCFD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705A283-DCC1-403E-A4A9-3A41EBAE0E2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45D9451-37C6-402C-9CA7-402063750E6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1FC636D-843C-4DFA-8E24-1AAD506683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C7B2453-1BDB-45F7-87B9-CCDCB975240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B95B64A-4C50-49A1-84E1-DE2EDC1A3F8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48810E60-B7B7-402E-A8B7-F68BCC892D8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22ADA76-C32A-47B8-91C6-F3EA45917FE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7F5109F-DC7E-487F-B438-F6122D10057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B74831F-FE27-4796-8818-94DEFD62AC3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3A302D9-7343-400F-AF1F-077A7FFD076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10F5AACC-0B6B-4EC7-9037-103CC1809DB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CC9386D-1BEF-455C-9278-72B8F0AC48B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39283EB3-CE08-4C08-AF98-9CCDEB8587CC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4A8156C-A261-458D-AE8C-AE516D76301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06A70E0-5AC0-43EC-A389-3EA64B9EF04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9B37799-23F9-4A84-ACC9-1194E99060E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99224C0E-EBCC-44E7-8110-4653FF95066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6669E88B-BBE0-4676-8A46-00A5EEF7B06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25BAD46-35DB-4FDB-916D-8CCCE8533A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32E0ACE0-5646-4123-A1BE-22156B4AEF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D3D48EB-5EF1-4EAB-ACBE-90B59AE90B8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9F62706-19C5-4032-B73E-68D2E87CD14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A7469A9B-5CC6-4677-BBC6-A33BE8E833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5979AA25-DCD9-40CF-B24C-ECBE0ED6AD8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1CCED25-4243-481A-A4A8-9916283BAC6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AE08E1C-A0DE-41B2-870E-3B2909DF037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8813119-865C-420B-AFA1-6C8789C718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98E10C2-A36A-4950-B0B6-9EB460B4973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A51182D-DB3F-495D-9C68-0D94B30CD95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76D6A5B-BE0E-4FC9-8EB0-6E6D8733D7B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C1201CC-6625-440D-8EB8-12B7DB641623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5737F93-8FD0-45D4-B66F-EE6107FD7E6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E1B4A7F3-7821-4FD6-A342-F2DAB8F296C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A09B1F6-5363-493C-A0BB-E8D75DCEF34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FAC9883-AA46-4326-B63D-65DF2A99987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584329E-01DF-4B09-B481-3632C2B1D54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88DE7FE-9C50-4637-9944-68837D1275F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E3AD30B-E594-478D-AF79-21347D87329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7C4999C-C1E0-4BD1-9AFE-ACB0332DC7D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CD7CFE4C-E7B6-4B8E-A442-23E16CA4EA6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A22DF02-3323-4B2F-B08A-9423E438374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9BD550F-F250-4FC5-9CB1-A930EB4BBEB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63D6BAEB-7F66-4A18-AFCA-4BD8CF2B2AE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B60335B5-B030-4DD1-B501-79994706ACC8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3F5E45D-43FE-4E2F-93A7-4A33B26BDDF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913AAF8-43E6-4458-B84F-A2C81F33AF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4CB2D50-7BF7-4D79-BF84-64D08562D4F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50CC3ED6-A749-414E-B042-EEE82D6FB092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DA9500AD-1CE5-45C1-8CF8-C1538AE66E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19CE9726-B53D-4B19-AD05-7165BA9A356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D4FB83D-0822-474A-B8A6-CE7E75B0418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D933552-9F2D-435D-BC8F-B71AD85BA57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6F3ED76-226E-4D83-8AFC-B965BFB037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DD00BA3-D355-43CF-8D2E-D0A87AB463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965A4CE6-1656-44AD-97B1-38B61A079E8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A932965-DD65-4746-8F69-DF6ACF91D80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10FC889-F480-4967-A78A-DA7A44BCA3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54513F98-5865-4120-9DCA-DF3588DE0C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FA7A1FF7-6F02-470E-AA15-4C13D104FB6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8908DF8-5DCA-4142-B34C-7C7CDA5ECD4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0983F84-2B4B-45BF-A4A3-3128F58F56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80A52D7-1B96-4D17-B6D0-71F74878802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CBCE8510-7F15-449C-B7B0-F0417C702A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48A3AE8-01A3-42F2-A738-5B8DE081235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10815C95-44C5-44F1-BDD7-9C1BD016620B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5B6BA5B6-A3AE-45F9-8E8C-53C07066642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D3CDE12-5837-4AEB-B8A2-361A548D75F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CF293A3-8B36-4335-B65E-C94A02521F1F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B3C92C4-E3F1-4897-B99E-A9A9AB3C1C0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62E7660-4EBA-4B70-8CF2-78036C3F7D9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4F78B04-FFD6-4DEA-A1A2-8CC24B2764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3435DA6-5912-46F8-B2BC-019BCAC3F64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CB7788AC-7985-4B35-B2EB-029337AA96C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7CA28C0-CAD9-4458-BF3A-7E9371CB669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E18D17D7-E764-45D7-87F7-A58C346C05C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2A34AEB-C462-42ED-B09C-4C94A638676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4ED1CB6-631D-4CEE-A27E-AFFE3B65CF6C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B16FC07-01AC-4D58-BB50-B7A4FE3750F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F732E55-BAA4-4E7D-8484-65376CA84C9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71C007A9-0DD6-4240-8647-2013E350900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12BFBC5-07B3-49CF-8B2D-54C569DDFA5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0E6C0A93-521F-4DE8-A64B-210160FB5CCD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5C28A41-EA6C-4CA9-A993-5B07C2EAA6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C45E30B0-3E9D-4D94-94FA-9DEE15581CC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777717E-8B16-4A66-B9FF-533AC63BDEA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43D94E3-0EBC-4D7B-B990-BBA4C8364BE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044AEC2-B1CC-4EF1-B228-A25FA8D467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DABA4F42-A7DB-4B1B-BC3A-E64519C8FF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13234ED-1191-4F42-8BED-EFC0CA6A544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20C4C5F-B78A-46CA-B591-CB708CFCB6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67C5B66-1DF5-4186-BCD1-B9481179B59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BC91CD9-81BA-463D-B1A3-D0D2319D0CF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CE95EAEE-B5DE-46FC-B239-97B00FEB03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0C91F33-E4C6-4943-A9AA-774AED140F5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EC2C32FA-9C87-4964-A515-4620E016E2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821F834-621F-4462-894E-D01959FD76B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BB7C3295-F3BA-47FD-9236-AA47903C43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C5F3A025-2865-4407-ACE1-C021FE68AA7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3AA42E1-C057-4CF2-A16F-A074FE1FFBB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17961BF8-D77B-4183-9782-DDDD5F9D30E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4896AF4-F9E6-4DC2-89D6-D13D54AEE1E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F568222-F3A9-491F-B3C6-1A0AD815AD1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FBA03B6-FFAE-46F9-8352-A711AE5B259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C450B551-A34C-4635-9B19-DF14BF2FABD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08909AF-32BF-41B4-B0C2-59ABEDEC16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21FA6A6-4639-4C18-B41B-22E6573FEFD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0A30812-9B95-4036-9B10-86B2A8FA4AD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95E0D00-C8C8-4E4E-A834-30C164733C1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C376B5F0-9CAB-4E0B-8E71-E17803A1A6F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4E4EE49-28AD-4A0F-9524-91A0FD6BD1C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4B4954F-0089-4C87-B5FA-CD266BA09B1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838FDCE-8E7B-4395-912D-A80B58BBF20B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5EA79467-DA50-43F5-B381-89475CCC7D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99DA4DF-4478-4532-A4B3-51524ABBB84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1BAF72FE-AA2A-41D4-BAED-336DD0D938E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53172D46-1D50-40CE-9919-3BA4EA34DA5E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9CE19FA-BC87-4151-A48A-93ECB0F40BC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6A41630-12B4-429F-A6D3-FFD3E0EA6B5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A59935D1-1A55-4122-9A97-2CB0BC35813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D8580C3-CEE0-4136-88F3-435071C5355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DB28922-591E-4FDE-A062-87D3259E7B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316618D3-F5DD-42BB-BBA6-8698060A47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3A56547-7CB7-4C38-97DC-F94005A0DEB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56624ED-2D25-4B10-B632-1F0322BFCC7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A3253AB9-26E7-4F05-BDC5-0E679783A0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0048F81-9FB1-49F7-8E5B-4499432F64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8E3E4B6-1075-45E1-A13E-026942FD1CD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C2D287D-CC05-4247-BE5B-AB2771B785F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4DAFAB7C-E89D-4E36-A899-918920F763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33D63F2-55C9-46D2-9D96-B7FD56435C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76CCD4A-E4B4-4F17-9D05-1E8694445F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9626BC0-D10D-4F76-91C4-81998BFE5B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9A8CE76-9125-4555-92D0-660BD991B35C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BC9D0A9-0C9D-4561-B9AA-42C530A6D75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9FA8A7D-70CD-4321-A433-691B03FB403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4ADE2F5-7632-4EC5-ABF1-20987B11383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431D03D-3E79-489B-9DBC-91BE409D1F8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9C76041-3AF3-4782-99A3-765AEA9E315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A153433-A5BC-4BF6-A9E8-F000B4F2E92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D5CDC09-A15A-467E-A731-4EC779FD587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38D89616-957D-467C-910B-9EA2A48D49C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7DB7D03-3300-4424-93D5-FD5FA693120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DC6D646-A237-4FFB-B037-10B8FB7C2F4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5896F9B-7F11-4176-BFA7-1AD4074D395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A43E6B1-F4F6-4D94-A644-CD0AAC6DF9D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EC2DAE5-6CBE-4E18-8491-DFCF6BF81A8B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9E85236-2551-487C-BF1E-2E6670823E7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EEDA62B-9DF3-49A7-8B8C-C1167616703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87811CA-3E4E-446F-B4E6-1EBE2C85164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794B93E-A404-491D-AF11-D7B8F164011C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DE41E80-D41E-4794-9517-E3360867A44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FE82975-E844-4563-A3A1-4FA99F80D57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B59BA647-DED7-4E96-86A6-5EEB399A65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783B80A-A281-4E7A-94F7-EA6C9243B70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57B7EC1-1E66-467C-A78F-9E83BCB74D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B6F62C0-CEF1-4BE1-8DB7-5D3070D665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082868C-3995-414B-8240-00A2CBBD397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BEFB283-30FE-47DD-99C7-3CC629B37DE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C2C6F14-37CC-408C-AA4E-3C49C52EB3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FD03B72-7D0C-45E7-BABB-E00906E4A03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97689E9-6361-4DE9-BC3A-5BE8E36F9BD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9C41C2C-880D-4B19-90F5-B65FA15576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88AA7DD3-E11C-42E5-A0D5-C65D820648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E3003BE9-A585-4854-A8E9-B519C6D2B32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7112AF7-63E9-4A87-93BD-17EFAE09CB8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7C27AF48-9AAC-4C02-94D5-3F4400BEF1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89EAF1E6-6B0C-45B4-B17A-8CBCD9CFDD5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C3DF9D6-5885-48EA-82ED-C3DA834D337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8037DE6-5A89-4C15-8BA1-507E5C76C38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BA85F61B-7BA1-4E06-A690-84786E04AE0E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B5A7E1A-355B-492C-A5F1-AB08C6D29A5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4A3BE84-3F99-4D9C-AD03-B2005FCE0F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13D4C3DC-4424-46C7-BC80-1921AF0145F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59878908-6FCD-407F-ACF4-7505E931A9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8F96F12-4C52-4148-B0D5-0A4E3911E63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650DA57-FC91-46BF-810E-4DA9D7B86C5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CB8D957-75C9-42F5-B2CE-6DC4BAE9815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92A01B8-A180-4EB5-9D78-35F66EE2D44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80B74F0-00FF-49B6-8E5E-5CABDBA37928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858ADF6-B882-4F0A-AAF6-2C77587EA60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6A55C224-5F1E-4C26-9259-9485ED2C83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EDEA7888-8ECF-4B6B-95CB-77215928404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E0FC6A2-4EF1-46C5-B648-A340DA8DD03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B9BE58E-DEBE-4434-9FFE-B197B820B70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41D3459-E6EB-48FF-8EFA-FFB196FA47A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E088C06-B7EA-4473-B087-0E01BFF02F1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0DED367-E7BA-4756-B1A2-BC3B059F588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02C898C-FFD0-419A-8D17-D0B225FCCC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52D39F2-8A70-47D5-A22E-7F32E0ACB3C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BC0D3E0-70E5-43E9-8784-0AC75CA07E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49B4B43-8A43-4725-9FE8-D6C6AE6CADF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1F1F6E04-9630-413E-8EAD-E9B166F93FF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EDF2151-9C23-4326-8062-CA14C0B4DA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D3AFEDB3-7F7D-46B6-B046-B3B45ACD7F2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D26D05F-9C1F-489C-A6A5-0D3C9E78D6D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887C2B81-FF82-4A0D-80FC-6D42E8DAF2A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AB67C0F-8912-45E2-A51F-4593642327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5B8C20F-58DE-4E0C-A536-B477F4E4B6B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D854362-BDA3-40CE-9EB4-83BEE06494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A2DF887F-45E3-496E-9627-B01C5F942F5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219A4F9-658C-4E98-8438-4D0E044DBBA0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7F9CF42-013C-4FAE-B61F-E2E454B2AA2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19A97086-EFBC-4FD8-93B2-5F8E7C0C4AF2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D24083D-DBCD-448C-A681-A5B0EF5BDF9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DC9BDBBB-5CEE-4368-A44A-6D71DA7C7B0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084E6E4-09E1-402C-893F-A303CAA1A9A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62FFC4CA-3BA6-46E3-8591-B2291B293E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F41FFFB2-4DEE-43B8-8DA0-A4F3D7C71CA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D32F1A7-56EE-41FC-AC63-6688329CC10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DE3EC09-0B7A-4F75-8A70-B6D40701E8B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59FE853-5953-4977-AFA8-AB9E4AFF267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208B6440-D346-461B-A4AE-9CEEEEC9807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EACD2B92-E737-4687-BFFF-D47DE64585B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588D715-3EB5-4287-975E-D407722094A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8739F671-0A7E-4716-8559-2710EBA0B82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69A306C-0AD6-4CDC-9FDD-F923AC0FFB5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A98E32E-46ED-4BAC-B502-69ED114733F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9ACB7C3-3F37-43FA-B989-77D7A76A0C07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9683031-0C54-4FBE-91F3-454CEAAA8A2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EE760A5-FFD9-4CD2-9C21-E6A0B6A8E25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5052907B-9527-4558-9B44-79B3E6EC914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F224984-8A39-4218-AB9F-78F981127DF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8870782-7FE0-43B7-AA43-28FE0BAACA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2DF725E-C3DA-46E1-B8A8-13662DBE08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B6950B4-9585-46CA-837F-51C5E479CC1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1072292-4307-4541-85CD-5757068850B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CD8C450-C211-4A71-B5A9-24F01773C9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AD6E1B9-069C-412B-8004-EA8814252F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76AB813-992E-4383-8236-A60F661C6C8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B400224E-F899-4E36-A9D7-2C4B4444A8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AD29A66-88B6-4ECA-8D3D-D8E58D2C95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07B9266-37E8-410C-884A-34ABE3C6458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005314CF-B4D0-4651-A52B-D27CCEE95D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380ADAA-F7B6-4E43-8036-E0FE3BBC4ED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1ED3B03-8C34-42CC-9B45-6FA405AD42C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94AE23B-5D5B-4F5D-87BC-B883B84652F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3BC388E-67E9-40B5-AAD5-07172B9D841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3BEB898-20C4-4102-B585-CA119CAEE89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0F9361C-032C-4FA3-BEC9-0577095ABD2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18D9FAA-DAF4-468C-A9CC-34A19E5D88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BB595E9-C64A-4DAA-B4ED-24A31EFA6F0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DECF8683-4089-45AD-AB40-BB07E37876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9BB104A5-867F-4029-8540-00F2AEB24AC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AC889A0-F5E0-4AC2-B132-9DD1F94187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649609D-F3A6-4922-8957-BB7E872C187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9D3AAEF5-BE5C-4ADF-9F2C-73A625633CA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BF6507B-2214-4D07-94D8-B3C1B6D96BE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FF3E7191-D619-4073-866D-F6201832FA0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F035C9B-1218-4FBE-ABA3-46318A47989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CE2E94D-2F69-479C-9071-2B020060DCD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BF79F2F6-1CDD-4977-9BE4-875C2F1D29C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AE37F87B-7DC4-4319-BE92-3CE35C368D7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14D954F-13F6-4165-AF73-73102517F81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B7FEFCAF-7061-4AD3-BBBD-E81F871F025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84CD323-8415-4FD9-A4C5-9526DC86E58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4156A0D9-3440-4D1A-A5C6-A2B04857E9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50C9F2C3-4BA5-44EC-9E11-F436F9AF6E8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D368F66-4B00-4564-94BD-8BF2C64A96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36DE8A1-92ED-4125-9DC5-40F537B4F0B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3DDD6B7-F319-4D8A-AB6E-F9FEB34FC00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817A9279-E0FA-4A7A-B54F-2CC1CE2B19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F13E69D-BFDE-4DE2-BFA8-0B093CF282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F6713DF-5FD6-4245-94F4-66477AE1C6F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AEC2AA7-6B8F-4980-A5AF-CEDB0F98A31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21C4B17-1A78-4FE7-87FA-8578BFDFF9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6EA0773-4B8D-4258-BF1A-DC184FE2BBA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5D70CDE-9650-4751-BC2B-C2405F151C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C75E26EF-8C20-4D0C-A0C9-E0592AB4F1C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AFA808D-4196-4671-BC4C-2A23042949C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A6BB67B2-5B46-44D9-A5C6-F79AAD6DC35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EE2B7481-4A6E-4D16-AFB1-F4BDCFA4068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87B3829-CEAC-4CBA-8C7F-358D1D776937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39308353-17E5-473D-A5D2-09810D1EBCE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0E02BE0-31EE-4A3B-BC6B-B184D8C19F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B657FD4-7D75-4731-A23C-18B18974711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B2B7389-37BF-4C67-A8CE-FE6D51F7611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D18032A6-A961-4ACA-8253-26CCA41A75B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A48B688-A618-4BEC-9A66-012F84F5909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2CE835E8-D559-4C59-BCAC-29FE2CFE909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4E66E5E5-44E4-4001-B893-D97B672A33D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BCD635F-BDD1-4CD1-9259-8E4D6A04E13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0776D480-4BA4-4D6B-9549-F542FED392B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11F270D-5B62-47B5-9195-1A83E3C8BA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4CF837B-4E8D-4B0C-8704-293AB0F6A40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38D0C58C-2F74-4E92-BBCA-44413599278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B9E60FF-C10E-4A53-A164-FA996F6F8F6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1336528-D18C-4DA6-A4A8-B223960BC27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4E3C5E47-E22B-419C-8522-28EAC5477FE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C9F4C328-494B-4388-8EEF-F32A97541F3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4A5E458-796C-44E7-B687-B7736E4F580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E66FBF0-20B0-4F2E-9E4D-7084E1F807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E1D3CE8-2C08-4778-BB8D-968BB29D3A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99148D5E-60CD-41B7-A923-D882AACBD1C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51E936D-A455-4614-96BC-3F2FB6F0B95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A235A71-A186-4B81-89E2-BE4C7A6D917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890223A5-3807-442F-BEDA-95A07E2E28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2219913-6ED4-4009-8C52-4D4793C13BF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702BDD4-DDA6-4640-ABCC-007DCE8EF7F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93E3274-F8A2-406A-8F43-5E0D3ACD9C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BDB9EEE-9363-490A-87B2-0A74A57EBFB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7EC9ACC-D62E-4D6D-9E15-F03268792A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73A1ECF-D406-44CF-BB00-2AED1985B1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A9B05BE-9286-40EC-B3A0-AE28E8A11FF4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68060D9-314B-4FAE-806B-AB6A56A4421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25924B8-93FB-4EFF-97BB-460098F61F7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F2CCC22-DC10-4315-B5E3-11D252BB5BD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9455FBB-085A-4395-A5EA-48BF41EDF68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8A0A764-AB3A-44C8-A9A2-BBAB4082ABE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6258016-9DA4-4146-9317-DC44468BE1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513010E-B91F-4FC8-BEF6-7FE4D7A4B2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582068F-8FB5-441F-91EE-6743C2A22A86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9BBB3ED-D241-4D72-9FFF-70304CE5BE2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26D8B52-1999-4684-851B-186D920D12A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98DF909-7E21-416B-A5EE-D8BD93F92ED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ED4C4E2-314C-436A-9B15-A078B01F5FC6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5CD696D-A291-4C74-B440-9A4A062D1F9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5BAE7C9-5340-4A5E-99C8-925749EE078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A65AD9E-1BF0-40AA-84CC-5492A5F950D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06A8A7C-6121-45EA-B4EF-6D902C4FC5D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B086C61-EEB5-4762-984B-DDEA631FA95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C1A185D-591F-4DB9-97D2-195E478578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0EA9F29-B165-4C7D-996C-1CD731B52B6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FBADADA-410B-4DF9-B44B-6E44E7F1524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AD70AA6-ADD5-4968-987F-C7E478B38E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4722E4DC-A6FC-4A30-B48D-3897644B4B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181BAA0-A396-4F02-A621-4DB9E0A200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AB2FC5B1-ADC2-43E3-9F1E-C6F22825EBC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F7F73621-9454-473C-939A-522D29E6B0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5D0897C-E9B2-48AE-BC75-123A35D6130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2D2D0EA-D643-4D2A-A1ED-FA5F1E56E17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F8E8AA7C-D58D-4977-8DD5-EB7E9BDB8BA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D9C42FB-B796-4A47-8FC3-8F6EA3B468B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D3EF4F9-9671-4EA4-AD54-69C9DDCD7D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A75BC4D-8F05-41B7-9779-82A4A4C280E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A0046E2-FCCB-4C83-AA97-7DC9AD9BFD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19E484D-03EE-4A3D-B231-32C1D5BD6A6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DD34098-715C-4D15-8642-AB28212D811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6BA7E53-D2A6-4148-8DA8-1689CA6A52C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D88E1CDB-CF67-4255-897A-CE6164153CF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228C737-A657-4FAD-94B7-36E42D40342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13A5C858-BBEE-427B-9383-7D85C8AF332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6C05439-2491-4982-A840-238417C8DE9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8581BE8-6514-4829-AD73-CFB291360D2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471B8FA-7CB9-43B5-9BEB-376D2843B6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136F7071-DE13-4F87-9295-B27DD4F7035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4D42928-850E-49B0-87B7-074D0A6A281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0EC1E44-C4DA-470B-8D0C-F6E1D2BF12D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0C7A5CD-E785-4075-97EB-0DAF438C120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B9B5A576-4B56-4828-8F14-9042C065E62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3E41CBE-5649-46B0-B0B0-96950C717DC4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55E3DA2-C32B-4F67-98BC-E9BE3C28EC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5D1F318-5A5C-4476-A66B-5D6FEE41CE7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309A5E4-5549-4A56-AE34-063D7D980F3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2C87714-58D1-4688-BF08-DB3751E392B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3966A93-E632-43E8-856B-CCBDB967459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E54E2EDB-F952-49AB-A432-094960579E6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DC83579F-E2BA-4D87-A7E1-E80267F4E9F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EB82880-E79A-485C-8DC8-77B35BD33A5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765499A-C363-4241-8B50-1A8FFBD729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965FBD4-B84D-45B0-AA12-A1E9B52CEF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522EC0C5-AC74-4145-89AC-45C9769BB8C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65902EF-F27B-4061-ADE7-7B902A04136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95D863A-97B8-496C-ACA3-7C2C1D589A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BDCAB12-FD2C-4334-B878-2976E8557C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53EB5B2-CDFC-47A2-8042-ECDEEA853E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83DE8EE-1558-4800-82FB-E74EFA88590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FDDBBEA-8514-4B0A-8E15-0457D4D35F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267B622-F00D-4141-A237-9A34BE40B69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2EC26CE8-1CF6-4DAF-9260-5F405FD183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AA26996-185E-4C01-8A89-8F10A55A570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CE227CD3-BE3B-4D4A-8F7D-D7F6DCB83BE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BB5E2E5F-0630-4536-BBCD-68F03D64DB8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F236FC1-36E1-4FBA-9695-70007CE8448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9820E89-AB61-48E7-BF05-E74DF9C528B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BEEA449-0045-46B3-B4C0-CB59D537FFA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B45C5A4-257C-4201-9AA0-8FA5FA9549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A6D6B522-77C5-4097-AD91-64E9EAFEC0F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A928790-60C0-47DB-9D1E-CB2741EF019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EC5C6D4-1718-4935-8142-30D04BD9721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104785A4-2A32-497F-98C6-C220157BAA3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7A9CF9B-A0E1-4382-BF4A-806E057B9C1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0B54D34-6B68-404A-B074-A9E150DD5FF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285F22F-434F-4172-9F8B-4B198E3BE345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F06B30F-60DD-4E62-A5B5-3B85FABBEF4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880CD19-DA79-4A76-B696-33AE92467B4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93AF26A2-6CCE-4204-A904-C8EACEBD661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FD15532-F51B-4A83-98B8-91A8B060E20F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6D1ABD7E-CD3B-4AC3-B180-7048F2F2112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A4CF6B43-2140-446B-B0AF-52D8676D719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A8CEBEA-CF52-4AEA-AE6A-3DA9C2B167A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449FB12-71AF-4381-AFEC-DE6A1CA15C9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149F9E0-AD40-46AB-9C6D-C92407A951D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FD90B0DA-2027-493B-98ED-44826CFEE4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5DDFFF6-536D-4408-AC0B-CE789996A6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26AC26C-32D5-4E69-9B03-E87480C31E5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2DDBAB2-5E0D-47F2-B001-9443173B9A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DBE41F0-0FC7-4B70-BF83-2969017913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3BABDC3-0221-46FF-85D2-10BBD2650DE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91296C2-97F2-4517-8021-9B250DB94C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5C1A2F8-89D7-4772-AAF4-E07A097FA4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72E27CFD-8F05-4A14-8A61-3F17B7EC92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AE63FD3-C207-44E9-B414-EED8D2179B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F39BF1A-92E4-4A66-A814-623C8DB40C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C2D9B822-589E-401A-8E0F-5A197AEF10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40FB1680-F841-478C-8928-2815D73F3809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2EBB3E0-BDD2-4A88-A9D6-31B4DAF7A76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8784C28-B17C-493C-9EB3-8AF54ACAD20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6CB51E9-2947-4F43-A5D1-B658AC16A78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85AD18BE-CBF2-4487-A603-84F0DC997E5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95ED1E8-B63D-4826-98D7-8A937803FA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7CEF25D-B328-4EFC-953E-19A010CAB92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329EEC3-A141-40CE-A98A-02FAF95457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F37DA92-AF6B-4E93-815A-D90529A804C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3475FBD3-E87D-4B79-996E-E201405B5A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6EB2206A-769B-4DF5-9BB5-DF8963F178C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98989741-BB14-44C8-857E-2761EEFF21F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EE7F024F-5474-4467-947E-619C191D5DE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949CA8CB-FB6A-4D05-BCE4-3430514FF56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10DD184-6D4A-4996-9758-D12DF965EB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1226A16-0E87-41FB-AA6B-618F7FA66C9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3EDBA16B-B06D-4EB8-B9A9-CB6CD98581A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396E59E-8A6E-4860-8CDF-8EFD6670370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95895DAC-1786-4FED-955D-573BD29FA5E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6FCF755F-B605-4890-9B13-5B8B30A5208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7CF0EA6-F7BA-4E40-B018-51D29741DE3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DDB1E26-B4EC-4748-8100-ECA810D70B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D668286F-EABA-4B29-A6A1-60DD6DBAF1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68DC08F-EDB4-4F2E-AA13-9D9ACFFF09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1A2EE843-0086-4E23-B440-B2A216D691E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BE923024-D6F1-40A1-AA89-F2FEBB1692C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4EAAD02-AFB6-4147-A328-A63ADA7196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57AFA278-B041-461B-8ED4-1193CC724DD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4BB92A8-74FE-44C3-80D6-151600AC088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E9A792A-9928-45E0-BD6D-C4F0320398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998D206-1661-4820-A46F-6FA15ABB4E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43C2D37-33E2-44B3-B312-6C52D8DE0E3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0BC8748A-72A0-4F06-AB93-2EACE8E9C7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47737D67-9D26-4CE6-953A-5E127D023A0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97B4910F-B42F-4A5C-B00B-218D1D5C8E5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F621C195-777C-4155-8EA5-069302E1F94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19AB20C-27D7-49AD-AD38-C1B8E7CC174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0E6F3CC-0D94-4A10-81D9-278E51CAF2D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954BAB57-A493-4CF7-AEEA-415EB1BF9D8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AD8EEC4-0D65-4416-B925-732A3255481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110ACF4-ECB5-48A0-BECD-AB2F10456FD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64DA169-A2F1-400A-BE91-248DA1BCEB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BF73D46-51D1-4190-A1D2-128179087A9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CB940DA-FE5C-4453-9E9A-D5609B25199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02F5D016-7399-4E2A-84E7-94AC7D57298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D99BCD6F-7E99-4775-B545-DA5BA6912D7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F8B2B42-6BEE-453B-B978-A4B451BF32B5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0101800-132A-4897-BBFD-6E761447B7B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CF79984-7FE1-4863-82AB-C15940CCD67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4FD740D5-A8A4-45B3-9469-5248FA39117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523182A-D5EA-4CA1-A25D-53055835A5A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7146C315-DE62-48E2-A808-FAA9310A530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9788D4D0-4A79-48E5-AEB3-73AA7AFA09C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150A098-6F33-4CED-9214-F55E31D911E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327DBE3-85BE-4389-86A5-2D769DF43CF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3665D0B-0C89-45D7-8E8A-F0343DF299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2292C8D-C643-4BF4-BDDF-79822D5B0C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51A3B8A-0492-4C79-9032-E53BFBF355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63DDD8F-1CB1-4516-9E43-B53FCA851B9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877E8C4-4EFC-4A95-B728-37D99033A1A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618F645-B05A-465E-BAFA-F51B076C04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6C2F1009-A0E5-4918-BF2B-96752F65AF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E7DFC1D-F4FF-4FDB-AD83-F1E1B753864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9022C56-4AD9-430D-9A52-087049F3A8F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D22FAED-9460-4D9C-919D-C951CA458B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AFF40205-CB63-4FAF-A091-92C97A807EE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6F65562-52BA-4DA8-B22B-AD93ED0934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A12F4F9-C727-4646-974F-A11BE0DBDF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3B91676-60B2-4381-9D01-616D53CF74D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89ECE54-E3C1-45D4-BFE6-404823540ED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2DDE626-91F7-4CD2-9174-EB5CE385F32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E93F6D4-FAC7-40F7-A5B7-BCCCCB5EE29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29EA5679-2762-4E02-90CD-7AC5D26C74A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9F8FB65B-9AB2-4CBC-B3BA-DEDADFD0D22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9B5631AA-7B94-4ECB-A64A-0DC345E23B0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C9C890A-6E3F-4B81-86C1-07112AF644D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2668B17-9CF2-46A2-8C64-985C601E0A4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13D7F9C-D514-456F-93CC-FAD0173D88C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359F6DC-CF87-45AE-ADDD-E26DB2B779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19BD3A8-4908-48D5-8AC2-2A84D5E2D9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B81E282-A874-4882-A6FC-3362C06A546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7809E799-6C94-49CC-B34E-1C04B7A4A4B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8D4B9C5-743C-4994-80EB-F6AD038C83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DB6F12C7-01FE-4DD2-BFB6-750404BEC97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4BA58F3-A474-45AB-907E-263BF398379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ABF70D6-9747-4EAA-9C40-81B44DA64B2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2AED6A16-53F7-475E-8B01-FC2403B7446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5982805-1EFA-433B-8935-6EF583FD123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B226C74-50D0-4B5E-B6D1-881721EC8AD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D095ECF-1390-4A0D-953B-A98CAB9632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4E260AA-84DA-4BA2-83BD-84352F2CF2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D27F5C6-7C96-45F6-997F-B707B04198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6FB73342-D4F8-47CE-BC19-4110FDF4AF0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74D577B-D314-4F3B-83D7-0F511EA4710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EDFD235-FDF1-475B-80BD-EF76D7E35C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C826ABB-13AF-4D4A-B6B0-75BF6A8838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0C02CB6A-2CA4-4B01-B4F1-E3C8F02B6DD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7EDB123-7D92-4002-826D-008B7E0B550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384F205-4F5A-406D-8F10-9B60AA3522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B36D814-B015-4DC9-8A1F-22BAD9F1548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0B153E1F-5CEF-441D-AAD2-F44F6D1C29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12D8DC1-E7C5-48D9-BE96-A619829FD2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935D304-E5BC-45D7-A43B-1C60AE8424A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7179C9D-5638-4061-8A57-95FE3789C21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841DA15B-1BFB-4277-8ED0-DB35326E968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80FAD74-F24A-4DD8-B329-92720B626A8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05F01CF-C986-4CD0-B222-DAF37BB0242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0A75E9E-E9F6-48AF-A7CF-2EAEAA2D142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586E3875-D60E-41B7-BAED-7004ED49087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69A814D5-9655-410D-8AA9-A0B20111FC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66EDF34-911B-4E83-8818-C258F4CB775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E9889D1-9DDC-417B-A2AA-BE844A303A4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31C937DC-CE06-48AA-B34C-4F1199ACF18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5C56023-D73D-4C63-9E31-2CE9DC17158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B52223F4-E57B-40F5-8E56-02D56BBEFB79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8982ACB-1304-4FE3-A285-04E11C09E251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68F86E8-1880-47D0-99F6-7535B8363D0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25A57B6-CD94-4D35-8748-27A735F1C77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39D89A7F-65A2-4B12-A15A-8D523240E054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D19675AF-FBE7-44C8-BF12-EBF519A8E51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ED75BF8-0414-454F-9FB2-B0675CFEFC5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AA35437A-AF96-4D03-8221-057CA138E67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A9F2BC6-73ED-4B92-8A49-1FC824C1086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8BCEC503-24E3-4753-9459-7CCE4895177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9A6B248-4F87-46CD-AC5D-707BB79887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99BC2802-9070-4C62-8097-9599CB3EBC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F6C6BA42-C67C-4CE9-99C2-26023326AA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087F35E-68D6-4B98-8B88-17C8FCFC1FB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F9A907F-F887-4D81-84CF-3356EBB416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8B8B977-8BDF-4D55-B875-B4131B4F607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46C56C83-2E31-4AC5-94F2-ABFE26CC7D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A801F5F-CAD3-43D9-AD78-57D8A987279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A485664-DF8E-4212-9454-9E96F0E872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1D41FCE-232B-41A7-B03E-992F7107D65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7C6B848-B99E-4426-8357-3EE5E8C40D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FC36BDFC-D021-4886-95E4-B8E31B1CE9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3B2B631-E3E7-4303-A2F1-AE3AEDF38C79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65764D2-EDDF-4131-AF3F-6840D2F1D52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85B2427-48FD-44F9-A496-8C1ACBD68C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8852F3DB-B05D-4854-8CE5-1A55E4F3403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A249C98-1254-4F7F-B7E1-575A58E9F66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1F8472F-56FE-4F75-B806-CCB0432D945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7F670C2-692A-42BE-8B3E-ED56051A76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287E3B1-DF0F-496D-ACD8-771A06127C1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2196FBF-1A73-4CD9-A54F-C5746B55ABB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6B64C56-4CD8-4D77-B77E-4B1F2C777AD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3EF0C75-A431-4428-91B5-390E288C944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018C774D-4935-4A4C-9EA8-ED409132841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D8FA0B8-77F4-4F04-9648-B02D9494621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E8B0FA6-FE13-4B38-8958-41698049083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E10B6BC-549E-41D3-8AF3-372AAEECE26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A8E8DD3-5F4C-46A3-B044-0D26BA152EE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E5650FD-417E-44C5-840F-BAF83D8D64F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A5C1BD64-61F1-403B-B845-224C0C290D91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8BC414F-2EDF-4000-89E8-0A3F52CC969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DD00F76-DFFB-4BA2-8F1A-0EB04C4C7A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521E146-AF83-43AA-A0F4-FCCAC141624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62CC27F-B32B-4512-B22B-2A0091EB27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6424D5A-2A4B-4757-964D-C3AEE97718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6A0A989-9E72-41E6-B9B7-6EBEEDA446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E32A917-BF98-43FE-9CA6-AFFC249D344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E8B073A8-D967-41D1-997C-86044EAB942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698B8B10-9E4D-49EE-8AE1-F164322770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ADE1B9B-3562-46E9-AD4F-9D4CD260886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7073CCA-C54C-4F07-A405-E85AAAB7E9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9B3C942-4E11-429C-9E2E-8EBBBFA3CA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8BACFA5-95F8-46E6-8881-6FA0599A04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4CC7549-7C83-495F-AF5E-4765D9CA0FF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66E257D-4C0C-4486-BF82-FD0EBF5273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8481047-20FF-4D0D-9D8C-4FDC66E2F3C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1350199-80A2-4797-BC43-1E51284E9123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24600347-890D-421D-9F41-83B54EE39F2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9BD7DAFD-C934-4C49-85C2-1B87A2BB9A3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2F96D282-0A7C-47FC-8070-901E92847A6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08A533B0-C564-4372-9893-3F1F42A6316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B92C56A-C9F5-455A-BE95-16B95504E91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BA45885C-7938-4F5D-B1F4-DD25EF71A8C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A5DE2B23-9D6D-47A3-A739-637336B8AF6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8CD322D-588F-45C0-B7BF-04BD58ABB48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2E6EC7FB-2463-4087-9ADE-F4433357CD4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E6309DDA-3E0B-48FE-BD4E-463D6FC906B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42391C7A-BB0B-450C-AD80-3476D3B2677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67D47E6B-C153-4423-89C1-94B1B97000C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9978287-D011-4E08-B9FA-B26DE134EB4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7FEA05EE-F218-41BD-AA2A-180D204C536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1CA39CF-66FD-490E-BCFC-F2071ED7B56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CEBF8AB-1DAB-4CDF-A596-23814F7C8C6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CD59761-F4FE-4FD1-8FBC-B7B00407982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92816BB-BE77-4816-A851-BC6CD6785EF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92EA5B8-4851-42A6-8A39-929F6E61AEB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2090CAE-3307-4C36-BB56-EEFC95B6024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A48742D-87B2-49D9-A951-8AA8ADB3011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B9A1537-D950-43C1-B7B4-CCBA626AB3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7E8F88E1-A9C4-4FB4-B322-985AEC6DD2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F9DB641-440F-4F62-B63C-EA2F2FCA61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D5FC5B31-D1BB-4102-BF99-2114AA2A45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7E756487-64A2-440F-9BCD-0C087E65AA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96775FF-4A5E-4255-B9FD-0BD452DA93B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233A121-4C73-4B9F-BF43-4B26350A65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5FD4340-7C91-477B-B8C3-11675DD777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3375804-5392-4C81-91A0-F5F719F2D4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7B40A9A-ECC4-4AB4-A6F4-F2A81EF90AB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0037179B-8239-4D2E-9EC7-D107585E01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674DD5AE-C7E0-46C4-938E-A66BF7FBF7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8ECBBFF-F9DE-4B6D-AB8A-5E7D0400161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F625E49-61BE-498E-9402-9CF504F3100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A04E475-4559-4039-B91C-22B4C3EE06B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1527A799-85E0-44B1-A8F6-EA974E431D3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87EB219-3FB1-40AD-84C9-C8C10B408F8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808E0C9-C775-4342-98BE-1A5514C8254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456CE17-2997-460C-8B64-E0E8451CC69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18DE7EB-48EE-40FD-803B-63196E3A35B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55C63E1-9F27-43DF-A69F-DAD6D4DA60C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832CF13-8A55-4EE2-9B34-593D66CDF2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6E12E115-FC66-42BA-B089-ECFF265BA93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3C5457B4-8FAF-451C-A8A8-ACAD6D81976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3D36C27-5F4A-4C84-952D-36223116754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F66FB92-0AC7-40B0-9BBE-AC11F26022C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8D5500ED-C4BE-4365-8A74-F017C541B1C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16077AAA-DFDF-4DA2-B9E4-F95FB00794B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774E919-FD49-4E0C-A356-33077916779D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DB9D44D-65AF-4BEB-BCCC-0889113D406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B54C86E-01C3-4B74-A492-33BB0D45E58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0582239C-30DC-4E64-82FA-5766AC8F31C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7E8C740-5558-4278-B4CE-A334DC9103D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583EB62-B098-4ED3-A352-AB032888FC3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5733173-7420-431E-AF0D-F428CC2FD9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A20FF83-E273-43EC-80B6-4413F6555D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BCFEA0C-F5F0-4F72-9C77-E3C0129FCF4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2B8DCBE-1FE6-4C0F-9EF8-BDA3D91D82D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77D9B17-BA61-4D3F-94D6-D4BF3BBE4B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6DE21C6-EF77-4B4E-ACB9-AFDB09BA88D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F52A564-0EE7-40C6-A6C0-D2A007AEE7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6EAD357-2C8A-4E65-BE7C-18737DD3199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DB9AB06A-88F8-494B-AD65-4318507657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3BCC4B8-E82C-44A6-B8ED-CC92EDDBF44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ABEEDFA-EEDC-43C0-8848-1465ABB5295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FC03350-7D14-41CA-B180-01A1B18C1EF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2B0D7AE-42A0-4FD4-B56A-36C8FDC9E1A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58195E3-2128-44B3-8A77-D633B53D70E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6AC3AB4-D5B4-45B0-9AA8-0CDE6DB5080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7774DB7A-53EC-460E-92B0-155C4B1F3D1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FFA56E8-B90E-4346-9CB3-C3B2243B8E0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123FD5E-60E3-4C7B-AF99-D542D753745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D91C6B2-2E7A-4EE6-A0B0-3F189F2A5D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08483730-F112-4180-9234-A072D4B97BC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42C3879-18DD-47F7-A103-3208FD4E94E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16E04C0A-1D74-45F8-A9A6-E4FEA58CD1B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40CB962-7F57-4CB1-B194-1F94D58922A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D9EB7CC-D424-4B91-B864-135AB770FC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2592160F-CBA6-485E-B072-476F11AB3A5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D892D28E-63A0-49DD-8D87-B7880017EBE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B99F7EC-9E20-428A-BDC6-FE313825CAE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C511E7A3-DA5A-4E19-930C-5F76BF8A0A2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511E321-B9CA-4C0D-8F38-0C065E17D780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43BF38B-FE5F-4696-BF69-95A78095D28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B15ADDD-C97E-432A-85DC-2D74673C82B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6620D0C-CA9F-4791-B525-80FD0E5F2AB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68BDA26-5368-4F33-898B-6EB9BE8D730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E301D0F-B454-4E97-B17F-1F6C0409B6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4CA8850-D156-44D4-901D-A62BE543D0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970A49D-15BF-4A43-A2B7-0763026C43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02A6C50-40A0-4252-94A4-D190FDB508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78D6830-A61A-43E1-B051-E4FA6412C5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10C0E8E-A9FD-431C-BF1F-53EE8A01FE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9AC8AED-7F86-4E4F-8F2A-33AC1B19C7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515FAC9-FC3A-41CE-9F3E-52A900CBD7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D258CA6-E425-4292-BAD9-86DEEC86D61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FF518C5-C47B-4034-8806-6174A66191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413BDC28-115B-4CA1-B94F-B990DBDC649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B4D736E-663A-45F6-B527-099D261468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8CA6613-C01C-4BEB-BE27-DBE28AB7D7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159C95E-0160-419C-8300-1D2DD39C092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B3BE3AA-99CB-439D-BBAA-533407640EB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D167C51E-2DD6-4838-AB69-F64ECA656E3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ABCD9D53-068C-4422-BE06-336911228427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35A061A-2E7C-4D86-93BD-1F08F0AFB2E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EEE602D5-3B67-43B9-B219-E2C6A280F49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A676EE71-37EE-4F0F-A4C3-651D08826A7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F66E263-2736-4B75-9A8A-83DD249DE5B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B7A8405A-D863-4B16-9124-3F59F0D3AA0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DE563BA-A265-4EFF-90AC-F47A9BB5D9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A2B38E64-A294-4086-8776-20B6A2C950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56D9EFE-37A3-4836-B66A-E335A8F176A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773AB429-3312-416F-8297-19094E31A58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7554FC4-2A01-48A0-99E5-935592EBFBF0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7F6F73F-E47B-4586-B6FD-BDDB78B9ACE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58ED531-9EF2-4AE6-A09F-16DA64091B1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BEBCEDCA-CD64-4922-B3E7-A0AE26363BE0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E364D4F-A6E9-4BCA-84CC-3247C6EB124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679D1A2-FFEF-4C70-82D0-0C743B91F28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41223E6-BC3C-4D6E-AAFC-90A81CE62EA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8C34F83-A6E5-4E5A-AA21-12173E25314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08E7E38-0676-4860-914D-B2F11CAA944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393777F-E6B5-457F-89F7-1B02624FED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D587FB0-78C3-4212-ADD3-D79494DE51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6DB876F-B8F1-4B9F-9780-95BDBB8A35E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516CAC7-1712-43AA-9DD7-FF784FFCE0C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6570DAA-94CE-484A-A459-100BC02D34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E20CD7F-0D62-4F1B-B9AD-34A42125F81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A4AE2B8-DF8D-41EC-8F21-3A89BAC8AEF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3169D18-28B3-4224-9E99-26CF26B585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C6D15E2-21D5-4A61-BC0A-5E2FBE089F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1295F90D-ABB5-41B1-9309-95EEDEC98DF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84AC7C10-F07E-4943-A326-52235D1A6A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E631529-66B7-436B-91C5-3F4DAC13273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578D2A5E-403F-4F87-A704-0DC6EBA0475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BF1B6CB4-A653-4CCB-89F8-5897D1C5DE5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B7844E88-E4F3-40EC-A492-3E82453C7A1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93F7601-CAC3-48B8-82A9-C3ED172BEAE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01DCF04-7FC5-4B7C-90E0-35FF9248594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F09CFC2-2CCF-4AA9-9C43-342227C6A95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269C5C64-6AD6-40D8-BEE0-32322DB4802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54CA3911-7BC7-4548-ADC2-24CB965D2EF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48BBBDD3-C08E-423F-8E11-0A6118382B6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BF3B209-6087-4558-BBF0-12FBB954F5C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3EC656BB-7DDB-4307-BC7A-294078CD474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6FF807F-DDC5-4077-865F-E6C7AF85384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60CE394-7D32-4668-A16F-A8A398FFE17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B35F9097-4BAC-4614-9DFE-875FEA4B4FE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6939614E-9DFE-454F-9667-E48DD3CA80E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21DF12D-F59C-44C4-96A9-005AA9804FD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BDB19E1-583D-4AC0-8DC6-0861B5D5ADE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087BE731-BEE8-46DC-BA13-DD83FC78EEAE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C53FEB5-3B19-4EE5-8E86-E66BD701DA5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83E72E2-CD81-42EA-B2E6-0E4647FEDF2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4EE281D-9438-4306-9167-DD28EFDCF6D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0304F36-7BED-49A1-AE56-40555E8AF43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040082D-0EA0-4068-91A5-6A230B454C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6B8109E1-CBAC-4E7C-9C5F-920D44C071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8239B90-9EF3-4BEC-9289-A34BCEC68D2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905FBD7-5EA8-4309-A0EB-853EDEEBEDC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C9A8177-3A39-46E3-9D61-7785E24496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3DEBC1B-3885-4FBE-B69C-8EC55E93A33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9CAAD08-A1A1-4049-B529-C352329F406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97F4D33-2FDC-401C-9AFD-3850ECC7FED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FA6DA38-EBDD-4530-B4D2-AE955F2EA2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840159A4-44D0-4E7D-A44B-BE37A975F6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99DA4EC-7DB6-4E7E-AC27-8AE0123E96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35E18E4-CBA8-47B6-BC38-82AEDF026E0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C1C5A0D-3509-40EB-AFE8-55C530BC6EC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244CFB1E-313A-4CB4-8794-DF1CD1F3963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425694BB-543F-4BBC-96D4-13B5F12F448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AB94D50-7516-4048-9F32-7FA92D17187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810497D-3B17-421F-BBCB-5BF45C68A70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38EA91F-0542-4E4E-9477-6843C7E3E4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1694A3A4-CFB0-46F1-AAA0-7EF2C1FCDB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A03D9B7-49B1-4453-AD45-9F92EB5B42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1C7C8F9-4F2F-44B7-9992-E334D128831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5668363-041D-4276-88A7-F9B05C18A0F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74952F8F-D51E-44A0-BEFF-8E84B7F6B48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C324116-07AE-402F-99B9-D5033B9B5CD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6D07659-C688-46C6-9D4B-7DB76C3ED9FD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A8131B2-69F3-4757-BE2A-C3E427DC0FF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6129896-EA2F-495A-9D2F-F16F29EA90B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893E567-D34B-47E2-8D21-CC86701768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180D3889-3ABF-413D-AC03-C09A8E208AD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7011ED0-47CF-46BE-99E0-97EA58FBD37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487B268-F28B-4671-A649-762C59287D1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9D7EFC7-F1AB-45DB-B345-4834C8BE28C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CCAF422-E5A3-42DB-9AE6-2BBB822BB35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BEF1933-3C10-42F9-A3B3-B2F56017658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ACE47FC2-76E5-493B-BC1B-640A8A5767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A50FA1C-830E-49E1-9FC4-2C67EF0914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544AAA2-363E-4242-AF73-B86C2591D11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37A71B4-6C04-4477-B4D5-E1ECF0486A6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940790E-4B90-4E33-8459-2E21E26F82A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36B4687-6C37-432E-B04F-2C8442F4AEE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40B2720A-DF95-43A2-9BE9-A016F55109C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F62980B-EFF7-4137-B421-BF539E09B46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610C1E8-D4A3-42CD-AEFF-35616779684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DD5650C-2A28-4D91-938A-84BFFC92B9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066A476-D48B-4E5E-8DE7-E1814764A2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063305E-9127-409F-86DA-770BD317539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D5AD886-51E0-46D7-87C1-99C5D757257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17089BA-DF38-46E3-8CAD-0005361C715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4B402383-2850-4FEB-AA29-3DE6D0C68EE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7D8DA82-8BF3-476D-AB9C-511B218E517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7289D1D-CB31-4CEC-96E2-30C83312A86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E662090-2308-4D88-BE39-8EEDD686E5C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193A823-618E-4EA8-B8FD-AF53090EB95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EDEED3C-48DA-4FEC-87C4-EE737E4DF7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F27E1BA-CC23-4554-88A2-773BA00912F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2E29D384-ADB2-4A0C-BE1D-0900ED86FB1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4C69B597-141A-46F4-8CFF-EA1E6CB229C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5E333A1-352A-40A4-B003-663F89FE851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FC3C46F-C8AE-4E85-83B4-3EEA9B058A0C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9EC51D40-3C0F-4596-ACD1-CCD413341EB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2B5BFF0-5054-481A-BE27-1F5863807AF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DD5DDEF-518A-419C-9B95-CD305992F92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9B0C091-96A5-449A-8714-275B4220E70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B75F809-AEAF-4A9A-9F30-4AB9A347213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C45197F-2CA2-4833-878D-03F19F294B1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BBFF8F8-7337-467F-8D1F-B82413AF601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EA85CC4-8C6C-45E9-8153-14811148FE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0E9D8D80-BE97-4628-93EC-1FF74D18E8E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803D1E4-22DE-45B1-8B35-4767F82CE9C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9A61B68-AF4A-4D33-8824-464A80D04A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EAB4FA8-3C1F-49F0-AA6D-C29661F23A9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609E9A3E-5325-4811-87EA-8E2D8EFADF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BBCD00C-9ADD-4A20-99FF-194557FE66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0011987-95DC-4BB1-BEA8-F90FBF3DA02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653CB1C-68C1-4769-91ED-BFFE930D372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6D2ADAF-A1B8-4B5D-A952-D9425DF731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812041CC-25F2-4251-B19C-823B2674DA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9DEE6F0-D9CF-4914-A6F7-5FBC0FA5E5A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8BD8621-C3E2-4AFE-A5D2-958A1C4E34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51BE357F-9827-4CEE-BF02-B18959EE3A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165754A-ADCF-424B-B7F2-2233D76A08C3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333D4C5-203A-4717-A84E-5D8562AF882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53C9719-91EB-47DF-BDC7-BF17FED3A83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A2BBD9B-601D-4425-A481-37071059912E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3B173F5-F8B3-4577-A108-2CCE922216C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F0AAFEC9-A6B7-4863-B12C-5E0167E0BE5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D8C0233-F479-4D4D-88B2-BA41880BC4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336A6A5-0E34-45AD-A11B-4FE17D435C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90BD60A-E84F-4592-BBA1-B55D4952ED9D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8A33F753-EF44-4EE6-A406-DD16E7A37C9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F535E94-F018-4406-8C70-0E38672353A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54E6A90-3CAF-45B1-8E84-BA6765A2E62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433E44DA-0DFA-4FA7-AEF7-D6927CCF208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D4EFE19-FD63-42FD-B9F5-57F3C523382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89074C8-C162-4B45-B8A2-6BB7448A41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903B296-7702-4FEA-8DBC-FDBEA30FDF2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74CBBFD-D01B-40DD-A2E9-A8A48EBEAEA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E615B98-352B-4C45-A342-F7A5C339316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66BB5927-A9DA-46A4-B133-B2F09593A25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BE99BAE-FC1B-4C74-9E8E-9A3C78ED692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30C3C2B9-7E64-4F30-9067-DD504F62BB0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3318A09-602A-4043-901F-DD0E62A355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B9816D7-85CB-4992-AE37-F4D3317CEB3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B638BE1-3377-47CF-B5D4-56710301B8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A0670070-5602-4F3C-BA1A-7AFAA28A3BF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A1C8FC5-5152-412A-A292-C1EA99F87F2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B3E12FB-887E-41F6-AB85-D4E26C04D9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A062CFBB-A0FD-46C2-A208-3ECC5218F68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CF2C116-0062-407E-8D7C-981723FE999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72F8E4A-DCBA-464A-98B8-F20E763B40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EBBAF584-C5C2-48E4-B275-2AC8E7BA55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5CD0681-87FC-4866-AD1C-062D7228FD4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43031B32-C915-4A10-90D3-E4C82A87B2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6AE7029-A4CA-42EF-9BF9-1ABE4A4193D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ADC2025-EFDC-4F98-AEFD-1091C1BB612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7843444-F1D8-42EF-94CE-88C2732B58F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30B3904-D202-4D91-BDEB-0EAB5F5FABB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447D8DA-0EEC-4E23-BB47-A7A485F59C6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18338E70-0C4A-4B2B-8137-D69B50E96EF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05A3AE1-43EC-490A-BC76-EA3B26E79B0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A007C8D7-543D-4949-8ABF-3E48643DBE2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187E53D9-36EF-4A73-96E2-B701923E980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A9F27B5-89C5-4F85-A99D-8D6EB7B305C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5E61F1A-7E72-4F0B-B12C-24AE66A5163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DE78B7B-4AE6-42DC-9054-DF4F2BEA48F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0795881-FC32-4FFF-AEE1-A4D1E247994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3326061-4801-4570-94A9-982797F5A28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3DAD0E6-2165-427D-B46D-E36D4A1AACCD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CFE34329-0EA6-4EB7-90E9-26D8061C16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8B949A3A-9BA6-4708-B463-87F89DA3916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8547EC2-3296-476F-A5E8-DF83887C32D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EED5CEB-6EE2-484F-89BA-2EBB4CF0447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C7EE1CB-BAF5-4FC7-ACA7-24CF4369B95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28C80A3-71FF-406C-AD1D-0CDA68CE423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BFB5569-0976-4077-94ED-4D189BE963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E410C3C-FE6A-433F-BBC3-03BEC64B48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EB61E8FF-86C8-4571-8299-F837ACE4AC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BC31961B-A8C4-4EAB-91DE-BAD46DBA39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5BCE48B-CBCB-4540-9DCC-D6F11B9BCEC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55D562E-630A-4754-9650-AA417BB9187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E29DD8E-0857-42B7-8B02-FFB570A0F9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3E9F1190-6FDD-45DD-8EE1-4BB6A2DAC7C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8C4FE63C-52B9-4326-9EC2-CE0163ED6C9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0BF5C3F-C014-45AA-8578-8B6B59E8523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9D79EA4-B140-48A9-A92A-D6BF09EB7F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DA46038-66FA-4CE6-B120-D3234EBD493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7FA7749-C243-42FB-BADE-AD88871311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738FAEB-F121-4166-B61E-6B93638CE2D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106F5BF-8FAF-4A08-A1D3-DAE1AFAC396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E301912-F9CE-4959-967B-8915D09CD32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B06CDD6-00B8-49A0-85B6-9EBE04B3204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E728290-AE9E-4E29-9237-CB61AD86F6A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034F8CF6-D62C-4518-820A-2CBBEDD2455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0856CDF-9E69-4500-A3AF-DDFC5B5DCA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B8FC052-F718-405A-80A1-CAB470DB77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268F6992-F943-413A-AA48-C41A21C0E1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52081CF-35E2-4BAA-8400-1C6F20F7387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D75B5EE-B387-493E-9234-9F1F4544D9F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5BEF7AC-295E-45A6-A8A0-B3F41B8DB60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4E299F9-FF00-4957-BA57-CF66F95D365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609252E9-79A6-4D4F-94B0-2780A2122A4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066DA23-EC91-4439-9D34-A364CFE442F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79EA149-3D1A-4C40-8AF1-FEE718C5541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5C4D5352-E9F6-4FF4-8CFF-343DC0AFE8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10D6457-D06E-4795-97BC-D55F1D397C05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D75012F-6D90-4DCC-A74F-B78C1477987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37AEAC2-1AA1-4021-B510-76E4B685BE1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F42B278-115E-48B4-A8FE-DF3A769A23E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AEBE9AF-2D5B-47B9-8951-70B659B44A0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760A7D2-71F8-422D-8CF5-BE8B63E8A15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ACADDD1-034A-4F7A-9D4E-11BA47D2AD8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435168E-29F0-4E5F-9FF1-FDE2B6071C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49652206-4EC6-49A6-987A-1119B299AEB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C6EAFAB-5620-43B6-8F9B-AF0AB31A368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08CC7E2-704F-439B-A8F2-FCDC689ACF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AB3D22D-A167-4BDB-BF57-9B6C3A19913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CDA33E6-4728-4B72-B56D-1D66D082C42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BDC54E3-A183-46AD-85D7-D1043601B5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9737B6B-97BC-4D06-A80E-7554627527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C4899B61-FC87-4AA9-9332-A1A7EABB235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9BCAFCD-78B2-4BC3-9542-310A8D1CD2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0D76781-3A52-4902-B831-7BDE0CB093F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7FCC0C2-B556-4695-BC05-D0D6C3B48B5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822DE6E0-4340-4B40-835E-A3E016AE4DE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DBEB886F-8E3E-43B6-AA0F-729DD85AAF8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80B44F6C-DD3C-4805-AE84-C59C0BB6235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6913A7E-FD96-472D-8EDC-A1F5B3FCC06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F9948C5-0FA0-466D-A683-5AC78DC97C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C6A33968-8E11-4E00-9EC1-7183B72B979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6D8849B-39AF-438F-882B-B525AF8BCE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B297103-B6F7-4A59-9823-D3020F43DF2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6DAC5471-2C3C-4DFB-99CB-C18DC6FFCCD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B3E0E1BE-DBA1-464D-9FA2-80B8A93D740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4E20DEAA-CF6A-47FB-96B3-96382A8B16C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7289EB27-7EF4-4DA2-93E4-FBDE10C4E79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8B384D9-5040-4AD3-889B-3241970D673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FB5E6EE-05D6-4092-BE39-7710F46157A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82F03AE-7795-413C-8B59-F9E864A2F44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2C7CD9C-E28E-44A6-8F0A-230CAEF041A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8BE37306-4847-4DD6-81C8-38B87A329EF6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EB8D810-9698-4CE5-BB6D-D57332CF48F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5EA84B7A-DEF0-4152-9580-E2CDFC2354D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68D90BA-4D79-40A1-8D22-C9266F2D622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788C9083-0FB9-4AAF-9596-5D6C336DD9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899E64F6-8272-4D47-8BF9-5D298B75AED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08E9B4A-16FE-4195-AA93-F80192C0EF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70C696C-F7D5-4459-AE25-2392B6597AB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9393790-F250-40E4-A205-D99C127E5A3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44D172A-A77A-404B-9999-4450D8B04B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2C497C32-43C6-4A92-9E81-EF6ABE27F2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F094B0F5-F5CD-4B7C-AC6E-E7745D4644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A787FEC-91C4-41F2-A02F-2A10E364006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C5E34AB-1262-4ECA-904C-321FCA2169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201AB118-1891-4E32-9B76-657779EC7D7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FBD49D9-23A7-4FE8-BA15-04AA57B146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C3E795B-A38D-4972-A94C-53E2B35057F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72CC891-213D-4607-8761-91419A888C4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83A7DFA-41B3-4119-B0A7-681BC5F9F7B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9AA1A64-2467-4B6F-8D9D-ACA93E43EA2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9F5E55F-6805-4230-86AD-7FFE0935EE7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D7291B0-6FBC-40FD-8F5B-81F6E1FC58D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A4834D3-C355-4AC7-B5C0-E4FAFAF373C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695A959-F852-4F7D-9EA1-5E03350B3DB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27B8D7F-A7A9-440A-835F-824D99E8C4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183B197-4303-45BC-94EA-150D8BC1535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5F0A0F0-D1C4-4AE9-9EA9-D4802CB380C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627F780-764B-4804-BDA3-DCC0D38C234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0CE03DD-71E7-4C71-AD46-C34059CC7AC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807946B-28B4-4BF6-91AE-D801E9CB9BC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7B87620-550A-4879-AD86-DC563EB0EC0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E786DDB-1B64-4E02-B795-27D7A59A4D1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1975A6D-5912-4F3E-A701-3147B9A4F2B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7346F51E-B814-4CBC-9F89-23294CDD114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85B48D6-FDD1-4158-BAB9-ACD9D4A49BAE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B6F5195-987A-47CC-88FE-F9726DF44D3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2E46A9D-E53C-4BEA-A235-64637447349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C6688BC-DC27-4074-82C4-E89DC6F3E4A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D58F0FC-221D-48CC-94E2-5933627F97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BFFA46C-B047-4D89-B9D8-C1F55DFDDD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DC1DCA7-9C10-4C6B-BF99-E358F0381E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DA5AE1D-8A97-43B2-BF7C-FCBE7BB72D3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DA9939E6-CF35-4860-B126-BC7157413E6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C8E4EE3-F461-46C8-92EB-7D7D19ACE3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A07937A-0CD7-458E-A0C2-35B2BBD4453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378984E-0DFC-4714-9EF7-CA76D8AA329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FDE8B90E-D820-48CD-86F2-3E58139820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5DA804C-A2C3-490E-A967-7B8C0D7869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E68A9695-F363-4EC0-BF26-6E4F3AFA63B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D1BCCA6-968D-4B0D-AEF7-0492F98532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E142141-3FCC-4825-9D5F-0A84714EA65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2F9CC57-85D0-4A09-A31F-E439C4FD2F4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0459ADC-18E8-4470-AFE2-FB0FE31F4C4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2E3C68D6-461F-4372-B03A-FD0B8A3FDBA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56B10AC-E98B-4721-93F1-1FA75FE394A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9EC5BDC-882B-4220-9E3B-922EBA96BF2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E94DF12-DB31-4F74-A769-23A629909A2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FD20488A-AEB6-4809-8097-4F1DF16A6F5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6B86CC6-B8FE-46C3-98DF-3EF1D794E52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838B5ECE-B717-4E88-821E-29B3FDFD72C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53FD93E-0DBD-4BC2-BA59-C06038E5789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E14EBC03-C834-4787-B733-90781E8A3CC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50893F9-A429-47A8-A42A-CDA9A68EBF4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78E2EA6-6571-4946-80A5-768D073956D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39398D7-9931-4666-B76D-052C033D05C4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62AA492-88A4-4F2F-A1C3-8454B3A40D4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C9B1B97-F973-4A7E-833B-4197F2A4D7A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3140FF8-6F06-44F5-9856-B2DA2A1C0B8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49C54AE-4420-4AEA-BF5D-38F0C82023E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354DE23-51B1-4549-BD27-5B0B7121B73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D1EF353-6762-47F2-AC76-031597671F6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E09AECF-C54C-41FB-9B03-E980D283FA7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7F6B77C1-7024-4768-BCB8-7E56B6C4A02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BF03137-F25D-4A2A-8700-83353A38A31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6AD593DF-83EB-4AD4-BE52-9F6886C5F6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8F3E71A-5E2D-4304-BFD5-367ED7218F9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EBDAC3F-A769-47A8-ADA8-D4F78CACF1C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F04BC7E-E3B9-404B-8A3A-14986CE2A5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68A5C9A4-D2D3-4246-B1F8-91155899E9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DDE4945-DAE9-4C61-ABDA-678FEE68D2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17CF859D-5EF8-4EBD-B584-3A835119066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E488F02-DE6F-4239-8885-6FF6B0B045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6A36A00-1281-4A0C-A74E-2A90BA7503C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A033ABB-0CF5-40E1-AD40-C5426C42F0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1BB0EB96-6D24-484E-901F-A7311104C7B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7560A5B-17D8-4286-AC1E-AAD80DB468F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60AB5D4-C3C9-4110-840D-6212FF5BD87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BF98CF7-8B1A-421F-8B94-9BFCAE387A9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8A7832D-2754-42A0-B2F3-65F651A4914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1793CA3-47AE-4333-8972-519616E660D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989D178-DDB9-4794-A925-5FBEBA4CB1E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898EF25-87C5-41D0-A7DD-F313E9C4E0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9C1C95D-2E86-4AFE-A08C-6D6AC425CF1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F4072B1-BFF1-445F-ABC8-4024DCC4577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F05CC0D-9788-477C-A0BA-002C6BB2018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96DE63C6-69AA-49A3-BDC3-1F23E1A73B7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277FBE8-020A-4CA1-9577-3B1D2986F5A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2F52A392-8BA6-49B8-A0C2-6C655C8DACD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73D65AA-24D3-4CC4-8129-7005E65AA502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9D0194C0-2046-4621-83EF-1F3F1EEE08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AB0A58F-290A-450E-AD91-B542FD09027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2251291-1F3F-4992-A2DA-746735636879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C2FB975-146E-4F36-9100-3CCE0CF1308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7CC0BE5-3B80-48B3-BE27-E67D76513A9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FD8F4BA-E87D-4FA7-866C-C1D42C6F70E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9B494D2-F0B7-43F1-9118-656EB99E10F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DC32194-1766-4B7E-9E5F-1534B22EE04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4925821-FC99-492F-A496-9AA98632F7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16398A9-FFC5-4787-85FE-91F53CC515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CAF0073-E097-4565-89B1-79F8D1E800F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94AF464-0631-4F65-885E-1F35BA2B31C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A1F8D5A2-3F0A-4A7E-AEAE-E1AE5B30A0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0DFC76E-B395-4AB6-89C7-F7091F76822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BF90E1D-F85E-4ACC-A9F9-35FD4683531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3C2343C-DE65-4D40-BED3-E199A723276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026F308C-2B74-4599-BB57-1582752E30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756E1A5-8DBA-48C8-9E8E-EC4F0E89C14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E92756FE-00BD-4956-8C60-D033011F668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6BE513E-112C-4A55-8DFB-12C7CFF0643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3D65706-5925-449B-89AA-1AB94EB67CC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722355A5-41D2-4F94-8FD7-2E9F9AB104E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549DC70-EC0F-47AD-A4D6-9BD96A3236C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EF58447-FE03-46FC-BBB3-4FE0337CE41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0D5E6F6-C011-46A9-B3A5-DB7E31D7DD9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A195FD6-C4B9-4D76-ACCF-8EF76AF2297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3523DFA-E77D-4B3C-A099-1EFA492F64B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2DD075C-91C4-4844-AECA-18215AA19D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F5D287E2-6245-418B-9041-E9D9FE9097D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7809879-9F58-46E3-83C0-DAFC84DD639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4BA85C10-A443-4FCE-8EB0-F48E4ECB3A1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81F55BCB-C4F5-42E5-8FDD-B0786F13979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4DA2285F-DCA1-446B-8C5C-80B1D1ED6AF7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CD83E422-B92F-4159-B9AB-1B376FEE869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0FC65B9B-0284-469A-B1F3-F9A26CFAFAC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1A32D1D-70A1-477A-9F71-E5F11769DB0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739FE49C-1628-4F8C-AC8F-C37B076D433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B18E5BA-0131-4CA0-99EE-0728CF15B59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8B25DB9-78FE-4FB8-A6F7-D2A7A3E19B4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96324E94-7C59-4901-A061-F7BB8F813BB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5305462-CA5E-429D-ADD7-D12F0901DE5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5E06F551-5347-42D8-89C3-911319018DC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3381CAF-11C2-407B-9B01-89C5FC8394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5BE457CA-1FBC-4053-878D-74243B15EB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86E2EC0-DC6C-4D7B-8C76-E35119B9AFF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2982919-3A5F-4BDF-BBEB-A5F7F4A605C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4ADA2BD-F115-4D0C-B36A-C98E0A4C3A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2E1E05D-2803-4811-8428-99B067B33F5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3C33564-B93B-4A61-B71D-4304F9827B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4BF88FE-9D02-4650-8739-DD2566F8D39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A60DD94-CEBE-4CD0-A657-2DF6717B94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94A00756-C2C9-4E0E-8D53-09D955EA11B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BC18621-6E62-4792-BBDB-A1C8E9EC65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96BEBD64-3A81-429B-9665-57A7EA3F2F9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774AF68-B246-486D-BCCB-8FF0BB68E5B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FB02FCB-4AB6-4C45-A857-93D49AB3DB8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763AF0A-C0B1-4484-AAAF-53ED4F0915D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94CE8A74-30D1-46F3-B4A1-D15A1307F8C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B0FCF4B-04F7-460D-BA86-A7B1EF5B900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5A1D02A-39F2-479F-A010-E65BD47A1E4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3BEFA884-474F-4585-8DBB-EDC2B983B7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275CE5B-8928-4DFE-B982-0097E08F74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49A0332-B3B9-4FDA-B12E-A30EDC77460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8728ADF-CFA4-40AD-8D50-D8029F8A0D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E3CEB3E-B4CC-4E0E-89E3-05E4871DBB0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119223A-408C-4F72-BB70-0ED6F73B27D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1AB24A8-10AD-4898-91EC-CD385D6FA642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EE8302D-B4B5-459E-878B-7F126159E558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211B40A4-D576-448B-935F-7DAFA4A2ADE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EE02BA7-E848-4151-ACDB-A8FB9DAC761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2E7725B-5FFD-4BF3-8184-026532B1D55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8EBCB9E-FB88-4239-A4D6-830D5108FCB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3CD4856-3FC6-4340-8BB7-5F7C2EBC8C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A277D8FE-AA3F-4B08-929D-7B89ACDFA81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964DBF58-4A0E-4D66-99D8-2A7FD0287F6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E0FF9D4-B754-490F-9092-960FC52A802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D194F99-978C-4466-8A0B-D358A36FD8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38A11EE-6E4D-443D-B7AE-0FE0C393B0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CA3DB8A-3565-46B2-B8E8-49F8644E46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32A6321-D7DE-4F5B-B34D-B0092F1B342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0EE38EA-287C-4E41-A8AE-6A69BAFC64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6DA2F042-7C51-41EE-8D83-FB84AAB057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8D61E7E-839C-45DE-B892-8C6828C8922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1A02C97-B830-451A-929A-B68647E6555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4D78198-129B-41F2-9F6A-6CB4497D78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3624A8B-147C-47F4-B2A6-927B9C9C35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84C6AD4-1FB2-4835-82CA-AB0F008510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861570D3-DAFA-4A67-8C80-EC0F7BB0C80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60B9DD5-0BDC-4D4E-A5EB-18FD1F5FB7E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8795B1C-919E-4163-B262-3239D5FBFD6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FF781C3-722A-4A7E-973F-B43B294A369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BDE0F73-912A-4BA9-AA7C-DDBE9A18F015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34B1BAA-475D-4805-9354-5109B3A4E47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A311391-D275-4622-98B1-BF6B2F23FC1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A33FCEF-06EF-433A-B47C-CD63F26200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E18C7D09-36C0-41AB-A352-E870A39E6B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25C2AE7-9487-4EDF-887D-E69ABF9D602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2567F75-ED67-4AF8-BF19-BD9D3487DD8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202F7D1-3AE1-497D-902F-AC37F937BDC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2859152-40D6-4E62-922F-11544A789FE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A121B48D-D820-4813-86F7-646C26F9678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5B0824E-588C-4131-A889-5190DB79555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0F0816A-0193-460E-99A9-7BE61EEBAF5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AA028540-CB0D-49F3-88F3-76FF762FA5E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7DB09C2-8AFF-43D7-89F9-612988AF8A5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60F5F58-6721-4E24-99B3-620E48EBAF2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704B507-537B-4EDB-BD25-4862CF58BD7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D916622-DF26-48AE-924E-4FEB933282E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EBD5264-7F27-49CA-9E6D-027650F862D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C7AB903A-1B93-492F-AB61-1A29ED482A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D17EFD5-79A6-4CA1-9850-C666361520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300B68C-B0BB-4035-9A9F-00F77C8674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97C6C0A-CA43-41AE-886D-3340CDFB1AD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939EFB1D-EEF2-45C7-9299-9F4D2654BB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707607F3-76A4-47AA-87E1-8CBB448A94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39910A8-4AB4-498E-BDFB-5809F983CAD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36ABEAA-836E-4ECB-B758-F63600B7869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2AB2218-D25C-4774-BC6C-3CA9CF4E6A0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11E5229-6EE2-4612-9474-B6FBC704D3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F922330E-BF8F-447B-86BE-8BD82D780BC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05981EC-0AFE-4620-AFFC-E5F355B7AD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E347453-ACAF-4211-BF65-D3B508DD18C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E17646F-6828-4D3A-8B24-AE9A4C6F41B3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FC3A99DE-ADDF-4C22-9C85-1D589E0FDC24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5529400-C9A5-4751-A8E9-FB5020E46AB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659BEFD-4B43-4E3A-A82C-313083072B20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B1ED149-0AA6-4121-B02D-62DA6613B3C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10E9985A-D490-4B39-917C-5DA2960C6FA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AFB7B178-C5AC-4085-AECB-134720A1EF1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DDD337E-5795-4DFB-85B6-B3CABB086A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3CE9E4D-07A4-4E3D-BFFF-5D9EACFF479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B0358A2-271A-4866-8875-A4EA944015F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DE994CA-E584-4AA3-9B4F-BA7C7ADACCB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5EB3E9F3-6518-4CE4-AABC-C98314A9D27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B91D45C4-0858-413A-A664-7ADD90AA1E5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AD9CDDA-62C6-4D85-A8D3-A6D448EF0A1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D0B203F-BC69-4C46-BD17-C079B588C6B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0BD1682-C0B0-4C39-B617-AD44F3FF110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5A41485-F988-4177-B73B-BA54448ED42B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7EE3732-2F06-43E8-948E-31259C76D9A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0921C356-DEE4-4239-9682-2275BD36303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5546E82-26E0-4201-916E-A91B2BD4510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062F7C7-0804-4E34-807B-8FC884E5C96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BDAC6A0-ABD8-4EF8-9E8B-CB4E33B9078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DA0A084-2FC2-4E84-8C4A-975B4EB6A5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71D6B0F-309F-4AB8-B05E-0B9E54EFB5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213B99D0-9509-49FF-86F8-CE157CC2ADA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0555764-698A-4160-B73C-F76A490A19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DE4C69A-5DBC-4AD7-B011-BF1C2604CF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94B1C58-98A5-44FB-8DC4-42D8CB2021A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F0E7212-01E0-4952-83FB-7A14BA1848A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735FBB9D-0E92-46E3-83A0-06ADD95319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BBD5ED4F-7D16-4A14-8993-028D0AD409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06FAC4B-ECD5-49FE-9618-ABFCDE0AD8E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CE00C813-16B5-4E0A-B743-0567811CB48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0FBA162-972C-4943-80D7-DD5777014E0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6CD31DE-0876-46D6-A6B2-FFA5C908C6C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61F0CF9D-E86F-4777-A4E3-C0A33A729EF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6A9D159-54D1-4B21-849B-D6CCC209D6D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D68D0370-BDFC-4B25-A837-F1A40BD9089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B9831B4-87FE-46D7-9687-340AFD61882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7F4836E2-EC3B-44C7-B922-7FC2F0E2961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206F9706-DCCC-42CC-BC78-CD068543727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FCBF7FDF-3DC4-48B8-B19E-BC1668991F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01224A1-40AB-4F5D-A196-C35F8261FA4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E570A82-B3E0-493B-94D4-F821D71E018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925C3A3-5845-45AD-A6B3-7C7A709D80D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B3CF7F8-FA9B-4173-A807-04A9897B3C4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3F87469-E515-45FC-AE0D-0673C92875E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B05729D-257A-47FA-9DB4-AF536619DD4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A1DCC6A-DC33-4B4E-9E47-400EC3A8B2F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D0E39A0-05B7-47E3-9655-76EBD0E6535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44C6CA24-0916-4FD0-88B3-4FCCD94E76E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1C3528D-1058-4CA9-818D-8D2CEE9951D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E338B061-367B-466F-ABFF-367FFD3CA62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101210A-CD4B-465E-BA4A-52DE32FF458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9DD9EA6-B3A6-417B-9CDF-D09A202981BF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0D10865-0129-4E18-A19C-8210F03A69D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7CCBF7A-D30C-4C82-B1EF-0FE9F88EFF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0D141C5-C1DC-42B6-A9B1-0DD796594B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4FEF7D09-21A4-4980-9BE1-9DBC973E1AF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599CC97-133D-4F77-B606-00760F2A6E7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063B66D-C2E8-40BF-AABB-405ECAA19D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9DD1556-7F04-4BB9-8816-0F7F21D9FC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4EFE081-AD2C-4506-BDE7-C2B9B0566ED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86F8E4F-5ACF-4B00-98E4-F534846F531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055ACFC8-0ACC-4523-A8D8-123EF85FF53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2886AAF-8CC2-4721-914E-23CE81992D3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02B36EED-0E63-418E-A800-35C6C17C41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AF3367A-6038-4B6B-9E6E-5A68703470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3E175C2-6F9D-4F45-B77A-26DBB00739F3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5AA39E17-278A-42F3-8DD8-194AF2C32AC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6394809-7B91-4D2D-81FD-A4E81864D2E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22D5F273-58AF-4713-BB43-402DF716768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7FA285A-4FBE-49F1-99CD-628E9CEF186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4F2C640-3FB8-4497-9244-1C8989311B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06765C8-6610-40F4-BDD1-240F1724100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2E14E00-B329-4E3F-972D-3B688B1A06B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22921E7-DFB3-4221-9629-C7D867F7856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67C3CC2-0315-4507-B31A-42BB44BC783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2F3D4EE4-34B3-4B2C-94CC-0AE6C83341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2BF491F1-744A-4884-BE3A-E6FC6679C6F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240564D-9317-492E-B23A-EECFA112DF8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47AFAE5-18F6-4BAE-9630-1619A2F4CDF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DFAA334-E475-4860-979C-DC73F988723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87CD92D-0084-4CD1-8B4F-5A814B17F15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8F81A28-344E-44AB-B2A9-BFE871BCE92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E9D858F-C93E-4FE7-8D34-AB779EBABEB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3DA5B2E-58AA-461B-B5C3-A02BF291517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7C05484-E3F5-4F91-A316-81A00BAB51C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6BC8795-011C-4980-9F47-434A70459F7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01B34862-A6B6-4BC7-A7E2-2AF5521EEB9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3F37F739-5455-4400-B02D-7DEE9C97F3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E5FE097-B5BE-484E-A1A6-9EFB8D4A13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25C3659-D02D-481D-A42F-2B039A167A9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B029F30-3A67-45AE-8732-4203421BC5E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0D7398D-5670-4E43-BEE4-A5568F56B7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25F97F2-57C5-4C3B-B65D-E9310710E5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281BCEB4-E6C6-4758-8986-F4FBF39B5D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0732ED7-6D44-421B-A7B8-7B1EDBB181D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8162E1B-F7F2-4F03-BEE3-90560C4590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31BB695-9917-4555-9F29-16EE1C2FE0E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633C38F4-03B3-4D7F-B3D0-53268378D5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F60E8A3-B7F8-444E-BC91-D93D660556A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BE11266-8CB6-4D67-A5F2-3BAC0DE706DD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A8DA819A-8BD1-46D7-AC67-209A06DB5FA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8785EE1-066A-452D-912D-03421463902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90240432-1ACC-4C28-A9BC-B0AF9B6FA9C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87B3EE4-C9FF-4982-B6E3-AE6238F8A24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75FE88E-53D8-47C8-A7E0-8F1E770DEB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10B87D9-0BE6-4F15-B0D6-6B472F335E0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C0BDAE28-D5D6-43A2-A15F-864AD5922C7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12A51CD-A93C-4D92-AA10-8EB7057CA70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6016DB33-50B8-4192-974F-F291CB9C4EE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6A769EF-47CE-4CF8-8989-EFB83796843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9558848-861A-4013-A9C0-8A7CDE8137B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26DDDF3-7B39-4D3E-A649-8D45EBF130C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3B8C5776-0D3A-451F-A333-35531E865B6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6CCD586-86F6-4185-B240-73B02E2FD54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94811CB9-9F9E-4515-9481-58A55A5B0C1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0D429B23-9B03-465A-8130-3D54D50CE34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FA777C0-E2B2-4C4C-AB25-C959B016DD0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D2069898-978C-4598-B842-17E27D51417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CDDFDA3-0B2F-4505-8768-38D4EB6E901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DAB09D8-F682-4B75-9E86-7B8B09C7EEE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BF8A9CB-F018-43C7-9176-5B8B71FC687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DBD3F96D-63EF-4D69-9A40-BF8115D084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B03ACAF-CC74-47E1-ADA9-59306F8ED4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E2F7509-71EA-4F49-AF6C-1899A64EEAF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767D415-36DC-4C3F-AF21-AE5A67F6E26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4CF7172-FF07-46A1-AE20-9CDB22AADD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FE34386-D61E-4699-A7DA-A471B55392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8E47CE3-861A-4717-8F9F-8DC7FCE79EF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82F8D8B-B58F-45CA-AD15-58F1280824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14D6194-848A-4589-9217-32B3DFFB15E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146DA41-F33F-4097-B61A-E16A86FB9BA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5BE1A437-228C-456F-B5B3-378703C313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FE1D0313-6983-4E63-89D6-B984C64EF51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321362A6-B912-4774-8EC5-0163BCA3AE4F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8DDAFA1-ACD9-4091-81D7-5A046C91D8E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7B23AE0-0CF8-4F23-9311-DE72FDA5517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483DE2D-7407-49BD-B3E1-E3E088FDA216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E0A8B84C-F71A-4554-9FE4-E2D0409ED35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8DA432DD-9019-451A-BF1C-E7372BC1C88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04607BA8-36A5-4E8C-A60E-555AF1A1A5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22FB433-C07B-4998-A693-DFDE731BFB7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6E2B50ED-ADF4-48B2-941A-D6D14C2B03B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F8E50C1B-A0D7-4B05-9693-382F7EB1296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BD063979-8F55-43EE-9C56-EA63D16CAA2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579905F7-0EF0-48D3-91DB-8FDFEEA4053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C3E5981-F0D8-42A2-A87C-6FACE5BE521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533E5514-ACF6-4BBA-A6A4-8EE0FCE81C2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9C40E24-D8D3-444D-8BED-016179EFB56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6C5A4D9-6AF4-4183-BDAE-C24E5332EC3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E8CDEFBD-83A0-40C8-BB29-D43C5DAA7AE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0227B9D-509F-4580-8397-95F38FF51B1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15CD1E11-247D-4313-854C-E1E981DE797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45587BE6-828B-461E-89C0-151769D923D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31B09C6-C83F-4A7A-824B-AA393CD5809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B0EC109-D456-4814-A8A2-F0ADDF2087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A9A1AB9-002B-461C-906E-B3AE5247AF5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33CEB43-D622-4D7F-945B-5FAAD22BFE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D96C2181-C59F-418B-A37E-11C8AE2E471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947D375-C41F-43AE-A15F-280D1D904EC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60D025CD-8139-4210-B567-E7CC739C1F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7A44791-5C5F-4309-83F0-B3B1F7B279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5C107B0-79C8-49F3-9EB9-A8620A258D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D45F2E4C-70C4-4E7C-8D31-BA47E4F067D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D866107-0036-4196-8677-D3CBA12E5B2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8A6F6EE-0708-4CD3-A67B-D887EA99E6A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137D037-4095-44D9-9FC9-0F967F85D4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3196876-6695-4973-845E-98C18D0DAE8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C0482E4-E275-4971-B14A-5C688C17117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2E0DB63-36D2-4DDE-9CD1-C99979B9D32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4BCA658-4EA3-4E54-B6D0-6849352EA77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86E8DC01-69FF-4C0F-BACA-1E1C860F8E41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5ED1C19-FB3F-4486-BA04-875E9DC48C0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D2E7B56-BEEE-4286-A5A8-8E3DB594EAE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BCBB018D-4700-40CB-B351-7E71127CDA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A9CBE05-F7DE-41C2-8BE2-23223128312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8672500-D13C-466D-9D45-3671BB68D74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E373060-8CF6-40A3-8AA1-4E292D7F601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978A9C9F-5BFF-42D2-9AF0-D412BFC04AF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79E26BD-C619-4DC0-85FE-B2AF09F031B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75D01CB9-BB77-4EE5-A9C3-B911F561A01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F92DD47-5764-4CB0-8067-3D4B25AA076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4E4955D2-4C8B-4020-B608-EE7780B3F0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C618FE5-B7CE-4729-91A9-34B8D8C04F0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DD9D04F-5DA1-4B5D-9DDA-3D575AB9617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ECC21BE-1633-4FBD-8A59-B2BFD4B8009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3F8FF24-B7F5-4518-B8F3-AA9791B8DE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2A9C39AF-6EFE-49F1-BAF4-8FC9C10DF66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662DEA8-9DF3-46CB-A45A-67FED9B6DEC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5112532-AF5D-4980-8C95-91112E5689A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15439CB-A2DE-43A0-86DC-3BD6FC9A05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C5A8CCE-94B3-4D72-B18F-E74B5E80D3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F6CD197-D5F9-4D1A-919D-6097F96D30D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E929F33-CCC9-4A26-B9F3-E0C2B6973AD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B77C4B3-65F3-467C-843D-3FB03D74F0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729AB764-90B2-4F07-8477-9DCB627F6D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F9D85EB0-E53D-4B0A-AC92-7A986E88C52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FCEC037-12D6-4ED0-8F06-734446CCC20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98907A7-7FAF-4F64-AE5E-1D428FA15E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C5194A16-BF6D-418A-84F8-14C03F5C265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BF2AD48-70FE-4687-9847-17C28F271ED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F3CA15E-B34F-4231-8B45-A3EE15748C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2E6DC420-AA8A-45CE-AC0F-2979C5445C7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2374A063-EE31-4BEA-A9D4-5D6EF83CACE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293A8A66-CB81-429C-A433-4047A174E5C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B9C96E1-5438-4041-8FCF-F0C5D3D868F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79144E7-0357-4837-A8F9-A7A232F3A25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EF5F27A3-3931-44CF-8E38-DE2C50AA3EC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C424C59-3BA5-417E-A20C-0BC698E408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97E5922-2DD1-42E0-A631-ADCFD8CE81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75AAC8D9-ED06-4090-97F1-AF9EF0CC062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A7DF090-9EEF-41F6-89CB-CEDB27046E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CAB1A1B-07D1-49BC-97AA-394DD5EC563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C73C2A35-D2CB-4E46-B57F-65275377B0E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6CA9CB5-90DA-483E-90C1-CB057FBBA38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82BD28E0-94A5-4A76-87FE-121E1446701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CB966CA-69CA-4187-A616-E486A8A6831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2A9F6E1-9D18-4C8D-8E39-58A207544AA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7029C823-8FE1-4805-902C-5822B0021FC6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641039A-7714-428B-B793-56A908AD180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503D5451-518A-4512-BEC1-E226FEB1C29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BD39AFAD-CD04-4679-BDB1-D52742FED83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2292A52F-AECE-417D-A9B4-89AFF77CDE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E641217-6BF9-4DF6-8717-4A955FF624D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0BBB0BD-E78E-477D-9DEF-676710C16D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BD329E4-FF7E-4E79-91B6-35CC295166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A6D2549-DF21-4542-8FE7-A802EB6EEED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7D287A1E-339A-405A-B47D-C3CE92032E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BDEE91C-3F8D-4CDF-9AAB-6D600DD6CA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6E73E1B-9364-496D-9E89-FD483135D4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4805BA9-1B2E-483E-9100-4F1EBFFFC07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5E6F8E1-F6D5-4755-81D7-BCAC9176FD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8C13F11-AEFA-4070-8F42-2D55792174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A9316E9-8BBD-4F03-AD20-49931C3C7CD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1744D4C-E852-4727-91E5-B3AEA5C4FA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1CD4886-2302-4DBA-8A62-C9B458F8028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43F9411-83F9-4596-A27B-694A771C398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02A4751-9212-444C-BAD3-AFEF7C15EEB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99C031F3-0BC7-4C37-9899-062B71C49AC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7CCFE5F7-9FD6-4631-ACB6-BB4300A36ED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235E13B-0D7B-497E-A8FE-5A1461D2C4A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78A5B2D1-6570-47E1-8FCB-435961E06D4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8A8E74F-E972-46D5-BF34-BBF51AD090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9920A86-710C-47BA-ACBE-3AD0C7F9DB8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DEE0580-2782-4CB5-99AF-D128DEBB602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BF18607-1D55-4CE5-B64D-CE8AA81B655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AF648EC-6604-4639-8660-B9460C43CC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073E428D-B88F-4FFD-AE6D-41AEE9C66DE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441072E-6FBF-4D78-96A4-78EF9EB9A5F0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65B912E-653F-425D-8AC7-1367BF2A522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D74EDD3-392C-4149-BC6D-93E6DEE8E5B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D40D24E5-8477-41CD-92C8-24DF0799894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E3C942C-AEA5-4264-8C69-9808959BD07E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ACAC005D-1CDD-4019-8A3D-A2FF622294B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AFD6F52-0BC4-40C8-ACE6-54CBCB972D6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128B4E3-5425-4CDD-A9C4-81066C4A993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EA9FC0BA-BCD5-40A0-9EFE-4C1193DA857F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80E5E5A-0003-4213-8835-60FCF1262A3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F72EF0E-FFA4-4E0C-896D-CB74C396EBE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DE7EE26-DFD8-469A-9F46-298191E5D9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42F9F79-535C-4C6A-B5B9-DECC657D521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F90C73B-4C37-488C-88E4-29DF94D3C75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B31B4CF-F58A-40D5-BC8B-E34C3474B2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C872D8F-A135-4F4D-A062-9CF37E9DC76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30738BC-75AE-469F-B22A-365898D8B4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3D70579-FD3E-477D-AB81-8D1E9361F6F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C66C75F-DDD7-479D-82AB-C9B02C537B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9B87EAA-516E-46D9-BF4E-2F05CF8CD7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DC63B3B1-2ED6-477A-96F2-239732DF4C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F1DBE4A4-407E-4D0E-8275-7C1F1F7A12C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DD52AFC-79A0-41B9-885E-32BD0886808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8F93DD4-1D44-4529-84CE-359C216B72D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4725B33-2D6D-4D0C-AEB1-533E286D0D1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F80A556-58CB-482D-8C7D-E65966EFD05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4A7DE625-F0C2-45DD-B1A4-933A17C3BFC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BFAB25C-9208-411A-8613-9918564A71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F51A2C73-9F0B-42A7-88FF-8E104E97362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A778558-6A53-4FC6-A015-FD32D0E4FDD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A51E05B-93E7-486C-AEFC-6A678AFF0410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9F2BA03-9FFE-49A6-BBBA-095F99470D0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BFE97D2-BCC9-4890-85F3-E0B60ED4580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A054031-66AD-4169-A36C-9B9203B5116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27E8D295-3E19-42F2-A637-5AA9DF6E967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712A3C7E-FAB9-4878-BEC8-5C448B53B55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54FBCD5-0CC8-413A-9B16-4055537B8A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C9A5A81-675C-4241-8EEC-0764FD8AE9B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07D87C1-5FC2-4456-97A4-653EC846D96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456BE1F-25F1-4C8A-86EF-A7AF17092EE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552945C-9AE5-414D-B11F-D41B9D43594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7EEAF16-F3BA-4731-9836-2E2713CA5C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D0AA442C-0F80-49B0-BE4A-B60FA2359DA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C8F944E-25AC-4969-8B10-49F3F1D799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F918B19-C1A5-404E-A60D-DC59520809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A96B9BC-4E59-4265-B4BE-5CE9D35A0B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265DDF79-8CFF-49E9-A3C5-9B48F9DD610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9EB936B-A717-45A0-89A0-E07CCCA1A26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E86ED8B-1247-4114-9093-8A271E0A0B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4357E13-8D27-413F-9214-08DC98F7483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81B4735-E253-407A-952F-9DD95333DF6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1AA44269-D21B-4938-8A38-9276534321B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0A81CF5-DE68-47B2-9BE1-A7B65C8B2B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1F9AD423-2FD1-4720-9565-25EEE1126F5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F47E29C-F896-4495-A0FD-E2E1B77E92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B0176B2-CA62-4684-A850-53A7867D6C5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C5100AD-E2CC-42CC-8201-BA11DB557F6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82489060-A289-4534-AA35-E64EA3B88CD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5DC0028-6853-4646-A773-66D1B728BB8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EE2D343-5A86-4DA2-98D2-0CAC1E40DA66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F26432B-2B87-4EEA-8F53-D2CA2039E0C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4E3684E-FDC5-457E-B515-81AE3FB3D4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152C9FF-B69F-41E7-919F-6D0EA2E1F6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867F1C9A-ED3E-4D41-BE34-C5682D0169A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1859817-2AA9-4B30-BBBC-E32A50EAC86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4BFA10B6-8152-4B93-A0CE-46CCD3A952D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3F373860-A63C-4151-BE96-9C364FA769D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14A0EAA-8554-4DA0-964D-3E49F03933D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46C183EB-0875-4674-A768-3553802F9DD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562948F-8B09-4272-9A1F-24DBF784611E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57FDB9C-81EB-4110-ADBC-B7AEACE77D8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D921B3B9-3390-407A-925B-725A9C35D40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57CFCA03-B6ED-4A58-9E43-D4C77C85DF5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B2E41574-83B4-45F3-BB26-88BE1F9A937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09DFA70-5252-4A8B-BD95-DB2E62B69D5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947BCC3-8BB7-40E0-8630-11C8967BF29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9AC38270-F208-446C-B63C-317C67DA3F2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0A271754-6A3B-4025-B01B-C08DA045E4D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0726F70-F0AB-4917-B503-041A46B304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D612AC2-8D4B-4A7E-A786-1F3112FC059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8F46A8D-5F52-4FA7-8D34-E7122E1CDE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E8E8998-8A38-4956-9317-B3B49595BB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EAA87F0-FED3-4BBC-A3C9-A91FE6E951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5D8BEF8-8435-491E-A5D6-344D8BA0E5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3C36A045-C6BA-496C-B6E1-85BBD557428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5FE7173-E44E-4F07-A835-D0F48886D5B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557A6379-62E1-4F20-923E-72CFD14D3E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FC5CA785-1C3E-46E6-A3FD-6015FC6F597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6324901B-D27D-4A14-ADDE-8E05A84CA3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8DC7618-0AF1-45D6-BD9E-F98A4C700B2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938DA1D-C908-4990-86EC-6CBD6B5E954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FFCBD6A-D0AA-4E00-9697-AAA50E09118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B98F48B-0A30-44E0-B76B-5F324D6070B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7B5932C-C307-4626-8A5B-1551FFBAE4D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B4585F6-47ED-4F9B-97C7-6AEB7A77007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AAE3CAD-11F1-4FD3-AC94-0EB371CDBA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351A5E7-E274-4B57-B6BD-EEF2E3EF31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E50FA827-3AD9-4EBC-B1D9-2E2B9509E4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042B766-A874-4882-ADB0-B0337A637D2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3A72D5C-098C-4900-9837-A364BB25286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9DFD1A5-3851-4C11-89EC-60697920478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33C9C94-EEAE-4381-A6B7-2E1D7A42595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DC3F0C7D-8807-4C25-AC3F-A938A874D73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25610061-9DF9-4544-87F5-60A8491AC4C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AB00CE5-4420-4F0F-8264-ED8CE0B859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BB7C912-F065-4CC0-9E1F-D045F66FA15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CF8CEA59-1071-40FD-A59D-97DBA6DDFA7A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220FD99-5D11-4D0A-9003-DDA93BD2BDB6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B97DFE7-E7F7-45FE-B156-BF2FDD18E4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64CE5E67-857B-4F06-B5AF-36F9972684C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24F2824-0060-41DF-A7A8-A938ABC10B4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6F89EDD-671A-4D6C-AC14-6230E43D56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0F41F95B-71E6-4BC5-BD01-E218DE6800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43BAC3B-FEA5-4DC3-A98A-2BDCA01DB3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A4A4D19-06D0-40CA-B8C6-26B613F70D4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38AC46D-0CC0-4E17-BA8F-2239EF64021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5E699D0-3415-4206-9AF3-32CA483477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83FB7FD-A964-43E1-B93E-ED2E5D98AAA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38418352-DD21-4C63-9822-90FA9C180B0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6F362D2-A7F9-490F-8756-D1F63E2479D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CE6DFE9-F450-497B-B54F-D450031A38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DCDFF675-18B4-44AF-9CC2-7479899FBAE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447D55C-C5A2-4594-BCEB-7357DB861E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D86C011-1618-4B58-851B-EFEBBF6981E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5B31F5A-E1C8-4685-B055-0D06134D81D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1127703-2240-4729-9D1F-F826FBDF236E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F2CF8944-CD29-4CF7-8CB3-509185CB8F1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754611A-BC6B-42F8-B466-E53835D4760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ED7B8B3A-E8E9-4C16-88E1-CC680B98E8E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D79749A1-DA87-496B-9C75-4CA3BB68772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A083887-0975-4DB1-A596-4E0039BD6E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08C2948-ACE8-4382-A68F-DB9042836C4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C69BF9F5-EDD5-49F7-87F0-937D0DFB56B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F12E5AE-30A2-4C4E-831E-AB146F79392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A9010C18-BABF-4865-B66E-B3C5224464B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1CF5379-AA19-434F-B34F-314C88A9652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B693E4B-A10A-4D1B-8BC3-179EA33DD942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942F524-0043-4BC4-B6E9-E2F7A6910B1B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4083C620-774B-4B07-B468-0D6C6AA0BF2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09F898F-90FB-441F-AFB8-289FCBE8E01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19DF500-D30F-42D9-B9CB-BBDC1993F647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9762904-FBCE-4327-9ECB-639E795F1A40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29CCCF4-2B96-405C-8ABF-0B3C5DADE8C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3B48BF2-4161-47A9-B7B0-4D510038AF2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147F7B6C-EAAD-46C2-A97C-BD15C331C8A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5ED4F38-C787-4A12-A519-51472926C76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6DB1C059-8CD8-4246-991E-ED52E02776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3C805AC8-9949-4A19-910B-0481B39992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05CF26D-61C0-4D7C-85EC-8B19FECC973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566C2FD-9E09-4F3E-987A-0FB81024073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2830756-1AE9-476D-BA07-D44B398A71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46A3FF6-80BA-4FAE-A47F-1104EB4E1C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CA999253-98AA-4137-96F5-324A30CDFCC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A4C4C07-4FE9-49D9-8877-760B5D23A5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12A1438-5E82-4875-A1C5-80AF88C7A3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23F1EC2-B9B2-46F4-BB27-94FABAB264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49A203D-5C3E-4BEC-976A-D7DF1DCBC3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8899A52-7CEE-4276-BBC7-05AAE324E20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40D9AE1-CA9E-4D0D-B1CC-B9A580F9C90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5AFAE494-4D97-4FF0-82E8-38F312D6F73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681D8F4-BA3A-4388-B79D-AAC703336DD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9ACCC3B8-7578-4844-87BE-4C354F34573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228784F-A29C-41BC-A03A-508A0CC2A9E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F866603-2118-410F-AA55-7E4EC92799A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AAA3E863-7425-47C1-9AF5-F18ADBD682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FFAB843-60FE-4520-8780-80FF81737E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1E7A44E3-D5FC-4A2F-BF2E-006C96F69FC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173DA61-801C-46E5-9272-F7C989DD7DE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130499C-EC91-47A2-ABDD-090F74EB74B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9E3379BD-92E2-4EDF-A710-220E8E58FAF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E06D6197-35E0-47F0-9518-6A1C7A7FF4B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6C34800-4BC3-4E35-8448-0B6FD642400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C299C79E-8EC9-4B46-8C8D-DDF4ED84A5C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1245E68-6285-482C-BD92-5E4AF6021F9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8C2FC44-B9E7-40D9-A331-9737D42948B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14B6B56-49D5-4D7B-89D2-773D0921C23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70AB988-A940-4481-9AC7-AB86B2761E2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6C3D525-27CF-4EA2-A30B-7F9811AD368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EFB602C-D120-4650-818E-DC5910167F4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58980F2-0C59-4E26-A567-FC839B49D30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C295165-E40F-44CC-90F4-EF32059D34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D9C571D-8478-415F-892A-53248E3B5E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63AD5E83-2A90-49AA-9864-2528CF62220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5E2F8A4-349E-4C16-B335-64E8CE57910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77217AD-58D2-4C18-918B-77F5C0A0D6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F2BAF64-8037-4EEE-A318-F36F813003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8D7A90F-2A5A-41EA-89DD-3A744E2B81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18765BD-3510-4ABD-8013-5F1A5670B79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92B5AB2E-67A7-4EBE-B5C2-FAC238E99E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C8E711DB-E97C-4C99-AC75-B02825131E6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46E1D17-2628-4959-BA1C-5B8769F596B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2CA00ED-D92A-46F0-AD92-F783DBD62D3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E9D3F4D-3A5E-4DFD-A949-EFFB7A7E777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12F8BB0-6A44-4E76-BD44-84DD1FF697F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5A147B6-4FA8-4424-A9AC-9D095BAE477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71EF342-5047-4483-A7D5-C8385E8E9033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4D35341-1AA4-480E-98A3-B6E0D1E794A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BB69B39-14D9-42FD-B7EC-F3EF3D5E28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6264EB0-36B5-4EAC-A920-8E61090F5AC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B9B24D9-69FC-4A04-8F48-44936A62C7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D25ABA6E-48D7-4152-98DF-FA918E5FC10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44B9FBE-C49B-41AC-8CD5-2909EA57C2D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967C2049-226C-4D12-AA83-84B38F1507A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9ABBC3B-C54B-46B1-8B03-70175698123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77CE1B32-4315-41E5-AB38-0181A618973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7AD36B4-1370-48C4-9690-152EB4DAE66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1E943F6-8999-45ED-9340-5B3F1FA91C6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2B29265-4FAC-413D-965D-20654DC13F8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152CE4A-055C-4771-94BA-F0B71AAED62F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A298D9E-6BC7-426C-B148-0571F18AFAA8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D9D9B02F-CD21-4AD8-A117-EEB84AAF2CA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498902F-88CF-48CF-80B7-32A73B85CCB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2AA274A-A574-4B0F-8874-DD509B3A444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44468B6-5421-4811-BDFF-75B119700D6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C03EA805-45B0-4B1A-BA4B-ED739039B4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59599B51-2528-4941-8AF2-27756B4E21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94B5C53D-C207-4538-BD91-054945B4312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C4211D7-D2C5-43A3-9B72-6B566AE6CC9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A769FAE-C5CB-4017-B150-F6060EC72D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F4B1927-CA74-4F93-BB3F-BCAF1F1A4B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5175DED-32E6-47A9-AD19-68A4FD589C1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358DB50-DF90-4EB7-BD36-AD96783C4F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EC3B6BB6-587A-4CBF-B48C-AFB62AE93F7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47DD451-0ED1-4A4D-8657-20CB97BD92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D0DFDCE-FA7D-4D2A-A265-1F8F8CC760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42D9147-A442-4EDF-8D22-866043EADBF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41766E9-EFEF-49D7-A0AE-21FDEDC907E8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C24CF80-3B27-4535-BCFE-2DA467D1DAE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13A3DDA-A753-45FB-9D5E-CA3774838BA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C0E632A-3098-4CDD-8166-4066DC26963F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A891331-DB9A-4A22-9F3F-A482B205CA7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A199783-D138-46F2-8797-4821C847D7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38A5EA7-E0D8-46CF-B81F-29929F3B64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522A4F3D-9DDA-4152-8F4B-5B4AA2A6B3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742C8A2-BD19-4546-8A9A-A66B4D56E2F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0280949-158E-4C86-9DD4-5EC0714C682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88A5F0F-873A-4E53-99D0-62DA90F112D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42DBBD1-0FE1-499C-8DD3-80448320DBC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D6E1324-8D5D-409F-A71A-29CACC0DBEC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728A95D-5068-433C-A395-E25B0316480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06587991-9DEE-4FE5-A321-1242C027947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E5AD620-DD6B-4C57-A09C-949C6CC908B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2EE514C-205D-49EA-AAFF-B5BAC5AAC9F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4C924F5-83A1-4532-9CB7-AD22A09249C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3C7C56E-3813-4A3A-8BE9-B758C6CBCCE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82ED034-E8CF-4A42-93A0-4336FF641E4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4C50CC8-2438-47FD-8284-EC6C102E88C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637CC43-1FB1-4278-A139-43FDF29CAD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82E1323-E169-4473-8D8B-4567742663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5D8CDC8-7DBC-4112-B920-F8EB1D26AF1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17A3F7F-79A7-47FA-98F1-B1305B4DADB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AD14477-5BC5-42E5-BEE2-BF5086172F2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3AABF4E-B73E-4971-A707-2AEE9D5757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DD88F03-2C85-44C7-9FB7-405F510CFB7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A0F69DF-0749-4CAF-BCE2-B158B1F149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025760A-72D6-45D8-9B36-64F7D6C2568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C91C4D5E-1345-426D-A60A-B333DC05FE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FA46C8A-6856-48B0-91D0-5EA4ABBB41D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DA7FAE16-93A1-4F32-96DC-93135662BB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F8427F4E-CEBF-41E1-84C2-787ED2B2E8C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E7597FF3-8EAD-4183-9578-57FC312CDFE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DCC0F24-46CA-42DD-9F56-F35905AF5ECB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25AE4C2E-1A38-4EC2-8365-23FB125EF1B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3C223A34-CDEF-4979-9F4B-BD5FBA6D258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98E0018-9A36-4D85-A946-630EF5B10E8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4EF98D69-B3A0-4C92-9DED-BE054D79B1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8AEE6AC4-B37E-4225-9902-82DB06CD0D5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9C044BE-D79B-4AEC-BBD2-3BDF843A85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DC896A7-D33F-4E88-8AE8-52601844370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67CC6E3-8482-47F2-A4AD-CB264BA3D42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96B3292-3B3C-47B6-8C9F-A3E4EC790DE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449A982-D434-4126-8B73-9B0A70BA307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CBBE39D-1E92-4B68-BDD6-C5A50120E4B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A4DE6C4-FF04-4A11-A205-92886F59C84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C0047C49-EBAA-46F0-860B-839B09BAC8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E421202-1FE0-4713-8A09-12BC26D294B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BFDF93A-E3FB-43DB-819B-2D3D13ED01D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8EB21DDE-8B4B-43B2-9E93-84448CB2A01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048B657-49F7-44A2-B6F5-C276C5F903A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C56BA5B-1823-4558-B3DA-A2BDD009B6C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F9012E47-91A1-45A6-90FF-D873598F7F7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2D79270-E7FA-4F1C-91A3-D05ED0489F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90C489C-1902-4673-A1AD-D19257D509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2B0409FF-2546-4E43-BC57-46F41A7AAB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0BA4761-8B32-4E40-82F5-30EB2068904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FEAF4E63-7AAC-4799-9909-CEAE5CE4AD3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C36C650-DC12-4C5D-987F-9A00445E7F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97CA58D-7E67-4D97-85F1-9FE940F6237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4708A39-C0BA-44C9-A390-7861211F8A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37C953F-2EAA-44FF-9765-7202D8FF852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842A7A6D-9AA4-44D7-A762-E70A7769D04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3CC239C-2564-43C3-850A-43D4FD9C3D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287D5B1-014F-455E-8404-5D8453AA32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F6DCBB9-55B5-4DC6-BCF3-01C574F60BD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658F3AA-D462-485D-9C2A-E77147801EBA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82B1159-D547-48DE-8EC9-FA22E177298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179A5CB-BA17-4BBA-BB1F-A6C5A288A1A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5A43505-6E4E-44F5-A734-2F46E597BED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47B7FAC2-FB7F-42EA-A038-D97D3D99FA3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FEB3B13-1AB0-4933-94CF-EDF89D34DC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651E16B-8B67-4FD5-A2AD-1A7FF0AC6A1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EE814CC-D84C-460D-BD68-918C6034D7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B90F995-43EE-428D-BB8C-076498EFA7E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7F051CE-FF24-463D-9D92-8B74BE08E74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1E96C1D-2517-4799-A67B-059CEF3F271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81D87AAD-B791-4AAE-8F65-3F803E3F649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3FAC507-8B1D-4738-8281-26B13FDB8DD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0D8720C-DCA3-45C0-AA6A-12ECC9C33DD7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34F829B-D589-46EA-8FB5-EFA33AA7409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328C4C2-B363-4FD6-B2EE-360FCC534EA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8BF5270-AE82-4F74-AA4C-4D81FD739111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5962DA0-A103-41DD-BAAF-B686B0916F2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3A10CB2-B680-4FEB-B053-50E31030223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8BB5429-B586-4829-9A4E-58AA972AC3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819ABF9-1E1D-4136-87AE-37F42B61652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3B834E2-0E33-434C-BAB7-1B5F0BCCFB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5FF6B80-2FC9-4714-80BE-D061C3CF24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8F502A4-CE64-4BC6-85AF-2311A22B29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434DFA2-2BA5-4B64-8CFE-ED01883140B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50A00FE-D463-45AE-8C4A-FC309BF1CA9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17EFA4C-F9BD-4D93-A8B2-1CE2DD18A4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965831F-7A51-4E00-A112-C0C8C99CE1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0E500A8-3BE1-4D1F-86F6-8DD1CD20A13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1FEF9D6F-6C15-41A4-A203-4BC5369042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FD7BF7A-7015-483C-8C0D-D345CF1C51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EFC9924-5A7C-459A-BC1C-95A6574B9BB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9CBB5BC-A203-4373-9E3D-AD0C8F08FC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8A8A3218-7103-4DCF-94E4-39AE69AC75E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8412684-F3E9-4BE3-A8C8-46F48624B221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B4245C3C-7316-4D12-894D-541F560E2D5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12CE626-7D96-47F2-9EB4-46C178EAAA44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82E88A5-E00E-43E5-A4D5-E1B85EF1281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ABD0BF4-C829-4EB6-A5BF-E8D1ED8891E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49F730D-D77C-4CC3-98EA-BC0AD1CD3E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D769C22-E89B-4CB0-835F-D76F47CBF44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8BB91A5-8E1F-42B8-8F3C-C3B4516B8D3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01ABEDD-EF46-4260-B844-58D10CBCCAA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DCC6E516-E62C-43CE-9B59-828D90A429C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FF90980-C3A6-49D6-A1CA-3E04AA8224C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982518B-E636-4E25-98F8-D0F805F5E32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B3A1C62-9EC9-49A7-B7C6-C4795F5088C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9D1F28F-6D06-4566-8E0B-485E2A44791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D418149-1968-4866-9CE8-DD4068A303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61A3976D-CEFF-440B-8CB4-625628A8D67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95D0CFBD-7172-4096-942F-C6B00884F94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D457034-08A9-4833-A665-4B29C0ED881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94F637D-B8AA-4831-B99F-54CC2F37B65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24031E0-955D-4957-9BDC-5AC3D83C01C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25BF4BF-E1A3-4FE7-A66F-8A04777F185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A34AC22-DA2C-450F-8D09-992F9719DCF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5AB4479-234E-40D7-BA41-3650591CC2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EB40E8A-214C-44CF-9DE2-532D74E35C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7CD470E-8EE1-4A3B-BF61-454738CED2F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F646939-9EFC-4E85-ABF8-3ED9972236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EE1AA62-CCB1-4278-9019-5E9366EBB3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DAFEF29-79F1-41EE-BBC7-3F64E0C7103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0204A1E6-C2ED-4984-896F-6FCBA27A7A6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319C30B2-984D-4C9B-A248-4DD7BFB3B08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037AFBE2-3AA7-4641-8701-077153AC59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86B410A-A491-41DE-9227-C4CE0536256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29FB4835-C6BF-4FC9-990F-79B4C1C5EA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F70DFAB-8022-46B7-B4DA-A3BF5643767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6B35F82-40AA-45C4-BD67-0DC9512F66D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7EE994A-1625-4285-84AD-4BFF8C4300F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F80E18CC-137B-4DFB-ABBF-BF6239A6FE2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0790ADC6-FD05-4587-A4E0-9F9CF24ED28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B814B00-3B1D-44EA-97A3-B43A89E0814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99E5247-87F9-4A2C-9279-5D46A24F5E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ED3347F3-4C53-4274-9195-A43CB1D831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0E927DF-D853-4093-B411-EE37EFC781E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E9C16B0-EBAD-4952-9677-F90F95857B7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E9E9F91-86F1-4C2E-BDD4-E5554201385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185AD25-780F-49C6-B4DB-C7DFB14284F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A053BE7F-F4D0-4CC9-8BC8-CE01CFF4BBE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566F3682-A6AC-496E-87FA-817C3A70537C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7FFE391-6C1C-468F-8822-310E8910674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D8977B4-6847-43E6-9EE3-4468857F06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3792497-99FF-4696-AD67-AE1498D1FAF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C696C58-D3B2-4367-9514-DE18887DAA5D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B9A6EB43-8E79-4297-8E08-F4E3EF7A21F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3DCFAA5E-5392-4D51-9576-69B96639AE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B5049DC8-76E8-4B06-B001-4C2C30E393C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4F63817-69FF-49B9-8DA8-A02B651B5CE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3190ED9-1D46-4805-866A-4E70BEB831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D391D839-94B5-4315-A834-109E29B95C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D75AA4A-2859-4F4B-A231-50FF93A84F5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4272837-86EC-4644-9624-5BF8636BAC9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7C0AF75-8360-4C70-86EE-4EBC89DE3BF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1E1C952-1C7A-4EDF-87C2-90A1E1B807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469E093-7EA8-417A-92F2-DFE3A09432D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4555605-9C92-4B87-BDB1-D40206587E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5F6C120-AE47-4189-822B-17BEB3DD91B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0DA07FD-C1E2-4C9F-9EBE-AA9AC16A3B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23DFB15-73A2-4AD7-A410-A54A775DD8C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2CFE239D-1B9D-4EC3-9A21-89018324D3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3891962-9B54-4BC4-9373-310DC0902BA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2185C9F7-3F67-4327-8372-CA65213A311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9733CB8-3410-497F-B8F0-752F9E04DA6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B0739E2-8E51-4F5E-8BAB-08C592D41EC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81461C5-3AB4-4FA7-A581-28781459502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4B83E35-AF82-4178-BB0F-1965E19B2CC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8816CD5F-45E4-47DD-AC5B-C6DE971016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9BB85AB-D408-484B-BBDE-51EE7807E10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FEE43A01-BD51-4118-9A33-A5EE0DAEC03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EEAB4E5-8639-4568-BAD7-BB0E90BDFF6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3924E1E-D2A5-418F-A185-8B31A544648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E730DB6-5FA5-40F0-B098-360ECE448FB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ED49272-E601-496B-B1DD-6ADA4887530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C569142-5FEA-4C56-9118-EB2B34AE232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513B30E-BF5F-412D-AE9F-308F0FE6363C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A96420F-B95E-4ED6-B82E-571B7D9E0B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54138DC-66D4-483D-B37A-3EA4AD21512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9261C0E-E55C-4C0D-9036-D282468387F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DD2D1F7-DD4F-45A7-A752-5F80DDF6B92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D743C4D-AB27-47B6-90B4-509773F23D9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20E7D93-14F7-4493-A561-CAABAF07DEA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C781BD4-E4BA-468E-82B2-935074A93B0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F0DF24B-9063-43E4-A002-03A7E08F3DA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1AC98B5-E002-40CC-8A44-7BFB820EC3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BE0049F-3AA3-448D-B217-95F7419454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82CCFE7-A042-49A2-98AD-F0C6FF6709E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DFA6440-9F5C-429D-B1C6-E5805ACE01F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E00AD4D-B895-442B-9158-8E96018D85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98FAB664-B44F-4782-ADCD-A78D26CCB06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E7BEE22-E04F-4339-B9F2-0B7600C604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5D935D2-B9FE-463E-AEB8-A9ACB34EBBC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01F15A64-21B3-4C2A-BA02-6195E7EE20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1048D0C9-4C6F-440A-B597-A6F034179A3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261A042-3161-4301-852D-9E6353EA8F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09C01DB-CB5F-42C2-A44B-2FBD8DDE07B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D6A8A0E-6203-4DCD-A0EE-07C5E895440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BAA919D-70E2-475D-9812-E7678ECD3C0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0761D533-ACEB-4D58-AD25-66E89D7A1D8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11A0D9B-EB21-4FAE-B058-1835F05C9AD7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87CB4139-E08C-41D0-ACD6-AD8FFCC573F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1D6E7E0-F81F-4200-8264-A6888569AA1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30D645B-86FA-46EA-912E-8B22DF39340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A71557D-6F38-4085-9D2C-1A47F3EEBB0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3B3EC0C-DFA4-4840-A835-5462C191013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6017A47-F7B1-4141-829B-BB4CDC34D2C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4C9946A-7556-4E1E-BE1A-F31D3AC0224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E05CF14F-EAA9-4F8E-A980-69371D8AB78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41A2379-B0EB-4A9E-A259-A5FC18DD9FB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CCE0395-D46E-4443-A8D5-BC6A3C127A3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DE2A602-D7D9-410B-94D1-868AB04CAF1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B813633-803C-4826-A7A9-2E87DB0CEF3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C89B9BE-8ECC-4F6A-B5B9-1FF5CB53E83E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0BBA7C2-D903-4820-876C-7AD014D2CA8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0079F39-FFD0-4DD0-B4BA-2B2730D4A1E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3B5C169-5798-4216-BC79-550BB3A442A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59DB27D-4B56-4A70-957A-BEC35740661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A865D23-FE37-456E-BBF7-6DFC29964D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2FFCE142-F948-42B5-82D2-53BA2E22C5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F9C86C1-6F02-47BB-88F7-48132FCA22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BA3DC0C-9980-45C3-9AD3-AF0329C206A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5C7D18D-0EB9-4D99-968F-E27A997C403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C4C89F9-91A2-4C6B-B073-2D10F103363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897494D-E88D-4294-AFFE-FED602E2D0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FD113CD-0F9F-4050-B2CF-E076C30B49F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88D09A2-8ED5-4186-BA2B-693DEE275E2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7A3FA01-461B-4347-A8BB-D2CEF77FE2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469B494-2B5D-4849-AEF0-2DED5634547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20121E8-28FD-4A41-8029-17C737693CD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7A88025-D5C6-439C-8F20-78562490B3C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D4222BB-CF8C-4C7B-BA63-FF617E06316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249DC07-1DB0-4926-8512-F681E905FC5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34E2C31-6B45-4C91-B6EF-84482E8E86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90F7840-631A-40BE-92CC-BD147C66272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626E578-1F18-4442-8752-626C161D15C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72527AD3-62D0-47F5-B3C9-D223C4E100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9B6B7E5-806F-43BF-A543-85673CAC2E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7FED2D0-9CD7-449D-856C-248C2AF5DA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DEFF9591-87B3-4B7C-88A9-1B46F84F13B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8BEC094-D354-488C-8261-FE23EA1D420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F579792F-0AB4-403E-A75E-D55CD688A60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CA7DAED0-40F2-4890-93E9-92D9E3F4C79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22C80C0-0C59-4988-81DD-CBD6848602C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76FF984-0F67-4CB2-82F5-59D334E70C8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1B54D44-72EA-4EDA-999F-B05EB39777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D59BB21-FA3F-4457-A79A-020A826F8C6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96B43BD-F69F-4820-A105-7D4CF738D49B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E4A35A4-FB3D-4467-ABB5-1B9BE17EAB7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B8320DEB-FF29-4AF2-A3A6-A9F3923A431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180B3EF-1BF8-40B5-91B3-AA756C3CDC7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6A5C513C-8568-4421-9585-7BD71A98ECA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E21E6327-BAA3-4BD6-8FBE-E2510A86234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720BE8C-35E0-46B2-A2B6-2761DDB441F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B124F6A-877D-478C-A011-4A24F82BEE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AF65C2C-CA08-44B8-9D5E-8F5842C4701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6CF6AE4-5DC8-41D0-81C2-0D759DD6608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D58D8C13-30D9-466E-AFC7-7ED37812BC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0400475-A127-4894-92D1-EDB785FC186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C6C1134D-19F7-4987-A53B-C0AED35580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D86F002-FA37-4154-BE0B-F0CE49477C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1C8EFE6-A537-4118-B427-105DA2AE39A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742B611-A9A6-4F71-BABE-55523C79E28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2BBEDCE-93C0-4876-BD0C-B2367419C85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89F2B86-C890-4059-868B-76FC2BD707D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CABA75D-BF97-45FC-B490-E3F4352C39ED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018C9335-5DF3-4E0F-BFDA-99727D294AB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CB752A3F-D6F4-42BB-A80C-2738185F43C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27123E0-8582-44BA-BD4D-9F6E634382E3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C60A9E7-E27A-41D3-9C11-F6CDD9E8220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0292ECB-42AA-4FC5-97D0-7A4CEA22D6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A99275D9-ABBB-42A0-BF02-3BCF6E84C77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CEDEFFD-E813-49AE-B036-EA7EAF8C8FA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2DB5D3F-068A-44BD-AD01-777A03F2A45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6ADB52C-D192-4753-AC54-401DE179525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99E781D-F63D-413B-9AD1-5626EE1135D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4560A9D-3DB2-4464-A2B2-D4EF602FC0C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0DA36C8-BBD6-4707-AF82-3A53942E2D6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CEDF7C2D-ED27-4741-A53C-1C7D3B9D573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99F6CF9-2168-45B4-865E-65CB8F0287F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70EA1D9-84A9-4DD7-BAE2-3CBE3B493CF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E2EBA55-A115-444E-B681-18321D20EF2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B0AF68E-88AD-48BE-8E60-FF978798858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A808F6E-C8EC-422E-B18D-C0EDE7BB890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6D0A941-24D5-4388-B826-F590C47731C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6ED8CC3-6FA3-4009-BDDD-229D6785A7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A5E4E1B-1CA9-42B3-9DFF-63A99A877F5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9602453-D723-4218-807A-D81B4BAE8F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968C961-A2BA-4E86-B777-AAA69603C9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0139C29-7B98-4578-8313-10AA11FE74E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C98D86F-36AA-4644-ABF2-7712E6DEFE6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0A493EC-745D-43B9-B473-3EEF50CC02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02C594F-10A2-430C-9D8B-B58449BAE2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37765277-1B30-4AED-9610-7C2124AB71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5A1D559-6980-49B3-812A-D965595D83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714887D-6ECF-4BFC-A6CF-DB31F4F3C2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0C8EF9B8-0806-40C0-8B2F-71CC6E1B3E0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F922F29-83E4-4BC7-AEFB-B2FC4582D4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C47CA00E-9832-46B7-90FF-ED3926829F2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A10AD39-10F1-4C47-8873-443EA3E70FE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E659927-8C3F-4AA0-AE41-5059F3D960EC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4F67363-11A1-44FC-A1BD-835F3D8638E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341DB9FC-769E-4D39-A144-4ED37609BE9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86E4BC7-F7D1-472D-8B93-33BA00CAB24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CCE9774D-5B62-41DE-9C29-9DD6FE35FF9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13C5720-065E-435B-9174-B0DC2F0C3C2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81FE980-3FC6-4352-9C0E-0DE8BAFAB0F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DFD4323-5A94-4E3D-A77E-5EE12EF9E3A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5F2F904-3CBE-4A36-8F5B-77F43E5D3ED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297E8FD-A743-4156-8156-0139B49993A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1AB4048-8FEC-4034-BAC0-FD1D0F8BE5C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1BDB3B6-B075-4C09-9B25-6731E94960A9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4B5AAB0-2D60-49FD-9374-6008A5022EA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566A06A-78D7-4C07-B487-793BA23E2A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76E12CD-42A7-4E1F-B895-B77ED7B8800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E2189CF-1969-4857-A618-38887B8CFD19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0C07371-3CE8-48BB-A8D2-02438CED1FA8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1BC1DAE-5EA6-4503-81B3-845B78FA8F8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4908C89-F555-4280-87C4-4CE006EF0C0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7366EA4C-6EB7-4519-BA4B-75AC2F5234F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D2D05233-68AC-4041-9876-AED97E63E8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25A77E3F-CF07-4A7E-A912-754098E366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778B994F-642F-486A-A1E5-FF560B3F56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BCB962C-14D8-4EE3-9224-ABBB55ED0EB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8E9144A-FA22-43CB-8361-EC28394E1D8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722A195-6A4D-40C3-9117-9A99E684AD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13EE210-7648-4329-A582-8A609F3FA96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CEF09B6-CD7A-4DA8-9B2F-2749642509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024FDD6-06CF-461B-A259-6E1FEBCC77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38E2F9C-2FF2-43ED-9BF1-420D964228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A969893-F45F-4493-ACD5-CC867BB183B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E3673A89-D738-4540-944C-BC8B45D681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82BC028-5323-4A3A-8C8E-406E4977504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D2B7A27-C740-4548-ADB0-E76671861AE6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09F3F72-F0ED-451C-B124-CC2171C114F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9466B0D-3650-40E1-A309-8BEAA32A80D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67B0046-7DBA-4629-A5BC-12C0445E676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769C973-90DF-4480-B033-A3F9BADFF91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70B53E0-06AB-4587-BE85-AFB98A0F40E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4F6377F-6238-4681-AE23-6C7F7E6A37E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E662964C-847F-4030-A7ED-D9370388A9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337841E-4F9B-4BE2-9697-C76176827BD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CBB9D92-B306-4363-86F2-1974740D153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A888E0C-FC32-468B-B8AC-2EF925201C1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97F10D9-A382-49B0-BBB5-324BED5CA29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8706C78-6B15-4974-8AEA-91D06473567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6F9B327-EC58-4ED5-A746-B572E6DEB48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FE54AE7-F684-4EDF-9DFA-5EF8A1279A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64557B5-C82A-4DC0-A600-7D55BEB9385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4BFDE4C-7236-4620-8736-BF09D654C0C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3296F39-CFD4-497E-9378-1928E7723540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04B8A755-55C4-4657-A98D-DC4B5134EF1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C82A7B2-4C16-473F-B9EF-2B6AD2D4D88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EEC7E5C-5EB9-426A-8D9C-BBD4357332A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5D92C8D-4056-4CE7-B558-683CC071A90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F467AEA8-B873-4ACA-A2EE-66B81721434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A5DB3F8-6D28-4BEB-91CB-E574F48FA2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E1A7FA2B-1870-424E-AE8A-0DEF3434908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6E8E222-7686-40B1-B72F-810FD2744D8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C9483BE-2D5E-4317-B187-94B64735C7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BDDF304-393B-4C9B-8CC1-2FA92FB3061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DF80D7E-9771-483C-A577-90270098AD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10F5BB6-3EB6-47CC-AD8C-DC4AD25D9A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33FABEB-A211-41C7-BBDC-35B3E26956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6CC4E7C-26F5-4F34-9E34-F2C420F24C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4344BEB-52E1-4FBF-9926-392A7CD119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7822A2A-0868-4408-8142-65A5E77EB5A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7813905-19B5-49E1-8935-82A7CD8224D0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E182120-848C-4379-AEA8-05546B16EDD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33854C84-4079-4AC3-AD8F-2B714DB9D04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2BF1113D-72AA-4311-ACB3-99B189C13AE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2E4A7F3-2897-4A02-964E-0DD373DE2B7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AC486ADF-65ED-428D-A952-3DA6FF4AC3E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575F4D4-DFAF-4BF5-B89E-F9DEAF408B1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701BDD3-0AE5-4D50-B6B8-BDA0063EA48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3C1884E-B13C-44F2-A6B6-025A2B2D154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171F534-AEFE-40A3-82BD-2818268292D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5C17692-441E-4391-B6AA-4E0824727E7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E246B18-EB22-46D6-93F4-6E2C4F2EDD9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515ABFD-F2E4-4DAF-A110-A9902244115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8980435-94D1-4561-BC39-D1AD101DFD27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C509821-2D16-4016-B97C-A27DFC77A5B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25E25F5-66FA-4E4B-BD05-F17A2314EEC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008D54B-DC7B-4A34-A9B6-92BF32EC401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765E74E-4490-45C1-9376-F4CD4970650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225FBA4-F28D-4625-8774-8D6D09A68C1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6A35109-F162-49FB-B317-3B49A516CCB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A7DB12F6-B0DB-4F5F-9D8B-38A61DB45FE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534C4A3-36E2-4E49-B82D-CBBCE53A5B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766EB3D-6C62-4D22-968C-8C2DB5C3261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2642521-6C4F-4CA8-B303-0221EA133A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B1F0B6A-0835-4F19-B877-B7B8ED8B37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BC49A87-F09D-46D5-A12E-08759269097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7EBB2811-38BD-4E5A-8C30-4F0A1722A89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B6F67EB-A68C-4F1A-81F1-8DE313D4E8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709D44D-6A65-4E96-AA25-7977879C6E9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6A6C68F-8938-4BA4-962E-3F9C8E14AE2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9DA8359-6AB2-446A-A023-5DE0AC8D2E3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67E5D05-3834-43F3-89BC-F9C9CCF1C4F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9D08274E-48B2-46F0-A2B5-5FF60ACF15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982214DD-DAC1-4B29-9564-4E690AF36C8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7BE06E8-4CA9-4401-86AF-AF196AF0E528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FF3F6619-E56E-470B-A7DE-995197D23FB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98B2D71-8D46-40E3-8749-190E4E35A82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E537CCF-5FF1-44C5-8941-330D3603927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5D6DBB7-C9FF-4B77-BE7A-C080A8404A5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C8E1F99-ED83-4B30-A3FD-49D7C563F34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43CDB47-19BB-4411-903B-EAF73257D6A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DD3A4E7-5C47-49DA-97BC-EDB543F4D4B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E9A7F2C-BD61-4F6D-A320-BD0AC15787C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3EA6C08-E462-426F-B671-689D720BD57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6CD946D-B09D-4FDB-97B3-4FD315C44CE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730455A-68FE-46EB-9BD8-B328052CDCB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3CC4E275-32CA-4B67-AB64-9509614642E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7C792B88-460E-461E-9965-931C0D459EE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8AD9E72-DC33-48AD-BFD3-BAF92C1BE7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35D6AF7-5C75-42AB-937C-F04A87071E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30B63B0-04D2-4DCE-866D-B4CABF0D3A49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CCE43BA-5700-4822-91B4-27CAEB9987D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5A9693B7-CCFB-4F25-B6C7-FC2F567787E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8EC4254-1473-4765-9B11-5E71339F59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6DC669A-30AF-42C1-8FA2-4375E45D8B7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0C67CDB-CC10-47AB-9236-90C4636C86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8557FB5-5566-4700-B58F-24264F0426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EEE33E4F-E1C2-4067-91E8-5686D9C45F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7E03C556-828C-475F-AE6C-913823480D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696F38D3-4DD2-4A86-B9DA-1D867889BA1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8EE6BE0-6FF0-436B-BB55-E941B91FFAB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6AC937A-A961-4FFD-833C-D2F97FADB1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6453EC6B-989C-4873-A6AB-7FFDA4F8DE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D62F390E-20AE-4CCA-B125-546548A297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2AB082B-5B46-4EAC-AC50-88F543A903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504AFEE-89DE-4966-BF0B-02B0C538EA7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F7374B6-DD3A-4E09-AAA6-12DEA3F5B5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5B924C3-A5CC-405E-9F72-832AC48BE5C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649A584-7117-4094-83DD-2350F422A69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CC1742D-E331-4F00-AAF9-46C93D4BB4C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B3F783A-C11A-4E68-B93C-BFA97E4DE64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8BC63E9-010B-4E8C-A519-1C6B8A31CAD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7F066F1-8F68-4933-92AB-C7622DEC67E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9531095-EE82-4D6A-9DEA-EE329E09FD3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215A647-9DF3-4EEC-94B6-CE532ED0AD7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8F29AD7F-428B-474B-B877-6E3103008C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0663432-7C2D-4F4D-8769-4E5EDBBFE44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70AD881-55A1-4A9A-B07A-5DBF2C4DA31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46A10CD-EB64-489D-9298-AFA426D6355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0AB526B-0BDE-4723-93ED-F33A614CF51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6534CE34-891E-438D-BE94-E0B235EEECA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C68D04D-15EC-4E33-A836-61B4553F1F1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059906DD-E7FC-47CE-8E2E-B409C2E4A9A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4E485B4-9932-4770-8A56-05DD0D67A70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287E423-8107-4214-ABC4-8EE5F2F05BB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16BF411-9F8D-4B3C-80BE-B564421BDF89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A220E7E-4386-48E2-81D1-976A0F3E67F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8AA72A5-2CF5-4FFC-A6ED-0242564420E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FCD4BCB-A4DA-4668-9694-73303E71A88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DE64145A-915D-4CB3-AA0A-0A43AC8AFF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C384859B-9D64-4936-A988-800631F005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B73B2A9A-9564-45E8-9BE0-E334527EB8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4BF1F3B8-5935-4341-9C1D-2ACF3CE7822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F689B0B-7BA3-42F5-B5E4-71535B8CD04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A939B30F-1D87-4961-87F6-E37E3683EB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1C599F8-35AF-4553-BF7A-8FC74F9B88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3A4459E-07F7-4866-AB3C-9C8E0E0689D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C4B6E0C8-A1C0-4C7B-B474-95C7FC24476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309C64D-3529-4C50-9294-CD5DC65DC4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56F9718-9CB4-49D6-8DAA-8FFEC74F258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0632866-8065-4D63-8366-3FF0CA415A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4450770-EC02-4583-BF91-9196655A23F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1331A31-3EB2-4750-AC69-222172353FF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2CC21EA-8B57-4B96-A507-21D29E7362C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1434985-362F-41E3-9F19-4FB080B2536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B61634FB-6D5D-4B49-BB98-B6216D82CBFD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4C58D91-6066-48A7-9D75-7826B9024DE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CA96D767-FD0C-4901-8A01-970A49F31AF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79574F55-EF2D-47E7-A543-9F3CA7CBF8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A524810-8976-4429-B4AA-0E084FCE8C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145629F-9D44-4C62-A180-902683AFB2F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368B48F2-85A3-4BE1-96F6-103CAEB34B4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4DE756D-001D-4C56-A766-9CD14E15661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0E43924-B550-4035-8373-867B5219CD1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4D782714-5EA5-4064-B1FF-DE8362D6A879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0BF547A4-C68E-4FE3-B601-FEEEE8CA4DA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073C86B-25FB-4469-BE71-7C157B54BE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94CDFCA-6779-4F8B-B499-151644D18BF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D04FBF1-8321-449B-B781-C53DC05EAB09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3771987-22BB-4D5D-8192-747F7D1F2E6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5574732-CD52-468E-9599-5FC23F0172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3B8CC00-19B5-4F4D-8A44-074E63AEF91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A5805EC-ED73-4B3A-9FD7-64AF12298E5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9C72AC5-8B12-442A-BECC-1BA5F73E0F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0E4788A8-ED63-4530-95D6-8A2545A323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6EC9DBC-BC1E-410E-B7BE-1A4C989EFF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B750E42-17D0-47C3-A557-186D0FBE69D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5587413-C6C8-43D6-BD27-218331BF0C9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1F6A010-DED3-4FA0-8B50-0B242F885F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C2EB61D-AF15-4013-915D-FD3A67FAFD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72A8B47-134A-431F-A655-0DE31A8AC8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B614358-2B33-4CBC-B46A-A77416427B4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B488F6C-763B-4CD0-96B2-A4477CA39C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03438A0-EC57-44B3-8E39-A252CAAC9C3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0AC2C2F-C9BE-4207-BEBC-E6B02AF79B9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46EC4401-E8B0-4B1D-93F6-214643182A0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34F95F6C-661B-463F-B601-0304C76183C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9D2818D-3435-4F7E-896D-DFD061E9B6A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E2DC460-637E-4161-9115-EAFD90F8459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80FDD32-0317-4287-BFF7-11DEA7E6B4C8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7701CC2-2A41-4BF9-9689-3FD5EB67488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C449C35-F61C-4E84-963B-DA6D9DA2050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0C8CC11-A0E7-4E41-8D78-CDBDB97B36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80D9D58-2B52-47FE-9073-8D608C7F960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3AEAFFF-67F6-407E-9D7C-9E690A2106D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B6A384C-AAB6-40FF-B82D-CF20DDF5DCC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1150538-3705-49BF-B324-12DB5D0AFC1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7CE0429-EBCB-4381-B06C-6F91BFDDC5D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BCC4742-294E-4A59-8F76-EF69451E987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A574E2F-F011-40B0-8178-3EB7D13358E2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72AF96D-8802-4940-A1E0-4A94FA911D7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57B21F4-F2EE-49E8-A207-39F74D0FB75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5CE42E1-C7FC-40BA-A0E5-735F65A58D6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D8972326-1F38-4CD0-8AD2-FF5A56D61FC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D4F4752-F30A-4870-B7C7-5919F87C285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C8F675A-2CFD-4ED0-8648-715E008847F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4DA1856-83D7-46EE-A230-58B47D0A106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9D6D568-CCFF-4B9E-BE05-DB48970A13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610BF5D-C3E3-43C4-8022-8E3CAC70EE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CEC5F4A-4C6C-45C4-B7B2-068E46F539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90B96DC1-9E88-42EB-BF47-BD53CAB2EF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45EC53E-4329-49F0-B8D7-7DD2655BE65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36AED99-CA59-435B-ADCD-0F095C40D5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A874E21-793F-4182-9240-CC68B7AFA5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2769D09-5C32-4B5B-ADF9-DFB3AB48E7D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F27325D3-E73D-4B20-BE9C-DDE080E7DF7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DA38306-0001-464F-896E-01F06DF1E1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FA9AC45-B406-40F1-9234-87D8AAAAE33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3DC9EBD-C284-4C1C-BC5A-A67CAE1169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A03753F-FF73-4CFB-B471-04B948C8AE9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884270D9-7558-4257-99D4-4F102B2ECCD3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8C4955F0-8219-4AD3-B373-ACD255F10A1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EE232AD1-C888-4E3B-B579-E30BCAC5CE6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BE7FD1A-A61F-455C-9B5A-6307B417D56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32D0A76-DEEF-4A1B-BB77-C18613DC134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6D9E86B-C8FF-4354-97D4-4EB79A0EFE1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31FB00F-638A-4631-AD18-61294F57494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925A863-6191-4E2F-9472-B25DDE5CEF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CF45CE0C-7554-4CA4-BDC7-04A5F2206F4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78E3E213-5E4D-4C6B-9128-F586CF14D40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4AFD65B3-8454-4C06-B28A-BB4473C6D9B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0FAA512-93B7-43B4-BF3C-A8DA9198AE8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9504163-D4B4-43F8-9F73-BF0E6952788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80B02C0-68E1-4496-AD05-6B9F140A478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BAE8D74-1126-4645-85BB-70E2C85E69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6F33D258-92B3-43C3-B90D-29EDFE9CB15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A79B316A-E2E7-42F4-BB7A-26FD0146BBE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4149CCC-4217-46D1-88B6-02536140982D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CAD98005-CC67-4F11-96A0-959DF3815F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9B20EA1-0806-4B90-915C-9FF9294BC77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109839A-4863-4F66-8183-79449EA5983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62199C6C-B856-4C23-9263-1A24E05D87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D25A335-88AB-40A6-A80C-FCE1C0D248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271E8B5-C634-44CB-BB4C-B854F875D8A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52864954-D9C3-41BC-9C2A-5C11A5DF77D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72D2DEA-DCCB-480D-9CD6-EA17C778E61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24BFF61-57F4-47AE-8937-73B3C5F129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0F192E8A-1E00-4B5C-9EAF-D9CE699CF95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BDCFABE-942B-4719-9090-4C87DF727D0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953CBAA-EA37-44A9-A82B-2C70CF746F5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1052D4C-5009-498E-91FB-6A466C99BB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6FB682A-4849-4B33-BF36-1D58ECF216D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3EA6CF3-C2C7-4987-9D0D-023B7C856D2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4E8A6539-5F72-4943-A14A-269E778AD9C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25487D3B-B2C2-4C1D-ABC6-A9C438842271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257A7A9-2590-4C4B-978D-170C3F23583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D611A62-198C-4096-8949-00C1B83E602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786D06D7-AD32-4BCA-9127-0A74D6FC8AD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84B4907C-1330-443C-BF49-00D0AF0F480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263923E-95BF-41AE-89E1-77F0361F1FF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5227987-08DB-435A-8EA6-17ACECF832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7CC7FBF-8936-4214-80C6-ECEC7732C5E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E894C52-3E79-4823-AADB-37051FB532C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563D3B67-737F-41E9-B0AF-848F1EBE2F1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A51DDB46-6965-41B6-BE06-ECE65A4FE24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73F481B-6846-4C34-AE79-0DFF9FD8510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AC2A297-8045-49E6-AF66-89C89D38747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5403C9EF-4CB0-4415-92B2-8332CA93FAC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7C9CA24-FA3F-468D-8A36-B7A7473C9B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BC417029-3E93-40C3-B618-3AD31DCD10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CD2C213-4E71-4581-B31A-015CFAE214F4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EE5ED38-95A1-461A-A0FC-3B636E2B7CF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6EF4405-BBB6-4AB7-B7D1-B4BE1FF8B2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72BE19C-EB3C-4733-869B-7880A739057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86F8696-F883-4478-A8CB-DC2999AC7B2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0BF8AE5-2D9A-4302-8EF8-255D829C56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F716E52-695C-400F-88C2-0908BD6796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8095FDF-8CFD-489B-B3A2-F7C234740B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534154D-F913-4E9D-B463-BFB9DFD3734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F2B17C9-82BF-4E21-AD2D-825F41A33D2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91194A1-3354-4F2A-9B61-E8E8BAB6CD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E45ED6C-26F3-4AED-A82C-57622AD4067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081BC04-001A-4A90-8B4E-274E8AF6C5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80E3F21-4AEC-4D91-94E0-2FA21D60128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048976C-E1BC-412D-ACE9-5124E49190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173E9AF-1854-408B-9A07-403138FB936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FC3B643-BA67-4B37-A047-35441C92BC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74B0975-5C6E-4E62-A91A-6C976FDF49A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9BBC633-A7A1-4518-A69A-CB31AE566CA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816E0E7-E110-4420-93DE-6AC80E219574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0818195-2E64-4EF5-BB40-92201458DCD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C7FAE35-1B12-4599-89CA-DB1382E4AB01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337ABB3A-719B-4C21-8C72-BA70CBD491E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166EC4A-8985-447A-BED6-3EB2AFEFEEE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08824B2-9D12-4BFE-A620-ECCE0CD227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DBA06E4-ACD0-4DB6-9075-27D5BF49DD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9A83151-4391-4263-AF62-88736FEAC98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04D0107C-5C9B-4876-96D3-C1BB5C68764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196E14D-C1A0-4034-BA9F-51CF971FBB5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1C98E3F-F53C-48BA-AEF5-2C286B110EA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A0E5E7F-486D-40BB-B321-B09D1336CC5C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4D685AE-47BC-4B47-A1B9-C70852A2B3F7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72747F5-BA76-4A61-A2C7-62933C0DAC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D9589D9-C794-4D39-9C70-96812D58A5E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DC52F7D2-BC08-4BE7-BF54-46ECEBE67C65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EA67395-9CCE-4909-B172-295C60B9630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784439DE-AFD9-4F3A-8E93-398F4C60007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737BAF3-E5D0-4DB3-82FA-3ADEA3541F2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40A028E-0E16-4A3E-A445-BF158CA8B3E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2957A18E-AEDB-4D49-B152-2F4EB187F6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D6D31E0-C1C6-44A4-A3DE-86785CC101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9147154-5AE2-4809-80A8-D2E0F71BDF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9C205A2-B145-4B7E-8AF0-03B2E43E44E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DDD34252-388D-4892-8FA7-27983BE9478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4EAB70DF-21E1-4007-A704-DAD345374A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17CC9C7-900F-45AC-A292-2EB4018D8AA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82814E5-9123-4488-AD27-D626F7999FB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62E4F5F-3AFB-41E8-9FB2-E591C64FC0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6B21D73-544B-4A03-96CC-0ECFEE8917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1174F72B-F25D-4F1B-876C-7D3D60D6237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555C869-190F-4AD4-9079-FDE4E69347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983484B-1836-42EB-B60D-23B73E87D20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FD5CEEC-8DAC-4257-B20F-DABB5C0DCA30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E9E41D8-18E3-462A-B2D9-7587ABDD873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48B2730-601D-4B92-B282-E617C7048AE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55319D34-C908-4298-B1C1-15D415421BF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672C6CE-9CF9-4EAE-929F-2D6481B7E4D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3B9BAF1-2204-4567-8FA3-1DA1CE41C2D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3E55E970-9801-4B36-9BCD-AAD4244867F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7DC678F-44C7-4D07-AF05-1B87CF7C809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84D679E5-8CEC-4A80-B360-1D1F58E18C2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FAF7DDCF-E406-483F-BA66-38C9821FD9F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BBA2A70E-A302-482C-9B5E-F0BAE49DC32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0F65413-F879-4069-8FAE-8ED9DA49489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935391E-311C-4DC4-85BF-9E4F2F6E3D6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4285D327-E1AC-4949-8C14-41EA0A7B440B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0D37E7A-35BF-4660-8E47-F4F7C3ED97E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A3B92D8-A80E-424B-A6A5-9604B306EE0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582C6ED-BD43-4A69-8E14-D70297F197B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74240C7-5C35-490C-B483-DEF4D3DCDE0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8BA3CFFB-EF10-47BC-A26F-65C9AAFCB3C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46E1A62-3561-4024-AFAD-7CBA2419F1D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60A872A-5F30-4180-AB46-6768C2BCAC9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4D1463E7-0D38-44BD-9733-64D24179257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C00693A-5D8F-473A-9FAA-17C759C857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9DC81CF-BED0-49EB-93AD-E733562F8D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4587C60-B140-4205-BC24-FBDAD53EB5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194CA984-7237-4C0D-910F-3FFBD767125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0AEBB84-736E-4DA5-8B3D-28E9A89DE50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6CBAE38-9647-440F-A773-7BDCA7D7C1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8BCDC1B-B21C-423B-9348-CA155A861F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3F16E3A-5DC6-4C08-A8C1-20DAEE5DD12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3530459-9081-4E7D-94D1-AD3D2F7FF4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F3CA3386-9F3C-447A-BB90-94B4FBAA5A0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657A4C0-8FFC-408E-91E1-A7E2490DE1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70B07848-63CC-42D9-88A8-E351946B032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1E3BDE7-1AF9-44D1-B8AA-94DD7B3C00E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E2B5E2F-3BD7-44E5-9531-1FDA4995478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4A1E378-CA68-4A85-9DA2-1F2D0D091CD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0E32FFB-810C-4B44-8540-ADECC89A0810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3D4612E-90E7-4AA2-8952-F2BD8DA70A8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FCA7B73-5A7B-4E1A-927B-CC115827D5C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A6C08357-4B29-4000-8C6C-8DED0D5D4EF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28C5BF3-B01C-4109-B7F3-DA024427EF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9D28C84-A2E5-4B31-96C0-921FF381178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8C7560F-672F-4BBB-9717-BBD42DDC26A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4E8F81AC-6560-459D-BE13-FB0672E377A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78E892E-28F6-4B28-A4D4-48FC7655764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21A9536-9DC1-44BB-A451-AF56843C91B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AB89BDB5-418A-416F-BACC-F5291EB643E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F42C4FE-A9FA-48B7-B0BF-DAF433523D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1661278-D8D8-4FBC-B531-36058BF7B21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D0970C9-8F4E-4818-AEFC-0803791D44B1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DD07199-B36E-4648-904F-088932886C04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0F9AC81-5D56-4578-B7D6-5E42DCBFAFC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F4A42BB-C19D-49A4-9869-2CFC7475F1E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2255FB6A-ACE6-4766-93C3-1D1B2C49C1E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192824F-E3FC-4BD0-84D6-7E9577A9F5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68882849-72A1-4257-9AAC-ACAC53F9B61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CD89A4A-D631-4147-A462-BC8779F27A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6CB1170-6D9E-4C18-B24C-1AC840085E2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1DCE43F-47E6-4975-9C70-A3787275F60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0F0EFE1-5283-4BED-9DA5-97C593A75B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9A9992C-C76E-4D7E-A332-9C5DF4FE1F3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154D0514-6652-4470-B1F8-82D480D9D9C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D7A334C-E34E-4557-BF85-B953F45A90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EB23624-B8ED-45FC-A1DE-2EBB3D9CE4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FAEA67C-462D-4A03-9ED0-0EA0C857A40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CC57A7E-2B25-4528-B367-97A7BC1FF4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85F36B6D-AC65-44AB-9217-C42EBC316AB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C8FE0CB5-89EE-40E0-941F-AFCF8F86E27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25D85E8-EB95-496C-9D20-7F96A782AC2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812FA79D-2B67-4793-8C34-ACA14180908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A16D67D-7BC0-465A-9D16-1327D78C1897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B6C865D-5209-46BD-82C0-9E9B5917D42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DD01192F-E7AD-43EE-A100-94DFFBF1E18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521DAF9-347D-49DB-A5AA-8DB4D931BA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FD5CB2E7-3CAA-44F1-980C-8D33CAE7B6B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B952667-7A53-465A-9FE7-772CC31D941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C2772A0-F01B-4CEC-AB76-D6E9948FE18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C365D89-1763-4443-94BB-314C2FD8FA9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3458581-90CD-4E2A-AA93-689D66B375B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13CD274-BB85-4AB8-886E-2490EED236B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4B2CD7D-902D-41E3-AA72-B65BBBAA545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EE6E0CD3-7DE5-464C-9773-EE3F4F166E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794E4E47-BDD3-455E-88AB-345B59023DD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BEF3E76D-2CCC-485B-978D-D28AADE640A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D78C4D1E-F9A7-47F2-8B1B-8184ED0B339B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3515BD8-892F-49AB-94AB-46D1EAF5340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8E1F724-2108-4350-BE87-321B961FBDD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F9F7066-F426-43B1-B0DB-24257791766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49403CF-A645-4425-AD47-5C24929E4D5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574F59D-BC01-4035-9228-3C39FABF07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A87CDE2-ACAD-43D6-9F90-D17AD176A7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DC1CD090-1D07-4281-9504-5CB7EFAD8C1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B45AE87-BF76-4A12-9BC1-19EA196AD7C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9B777B2-EEFB-46C5-BCAC-259789A6A7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6711621F-F44D-42ED-8FEC-B93EADAC61C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A4EAC093-3914-4538-A35F-D01383FF57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5728187-9BCA-47F9-9C78-37C16718160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62FCBE1-3DAD-48EE-940E-45220988DF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D4709FAD-8AC4-4A7F-8D63-A8B674EEFE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CFF716C-6503-42A7-A9C0-6C2E3CF3A4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D71A3D6-0DC2-4BCE-B593-F8CC9ED9E8A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4F07550-3667-4414-88C8-C559F955167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BD224E8F-CAF8-45D3-81A7-8A01509FD0E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AC026036-4CCB-45F2-A202-F0720B1DF3C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12E56CD6-3542-472A-8E0E-587B2C72F946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931D19C-FDA5-4348-8324-D6B74EB1DC2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ACDD6BE-83BF-4390-9BB8-CCF1C4BD422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32D1690-0344-4FC2-9766-10AC174717A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68AAAEED-E6F4-4326-A856-92504F0B3B6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0136B6B6-2100-46C4-962E-76A00E1F9ED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7D0EFC5-27DB-4A21-BCC5-2D44634AF98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66CEC26-CD76-4CA9-8E77-78AF94C797D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B421B0A2-052D-4C1A-AFA4-CC80F6E5137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87855FC5-43B8-429E-99BD-56562447D3B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7E12560-7DC7-4A51-8D74-E884AE830E1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CD79D9C-B629-4F78-A906-8EB6CE3B195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05FD882-DAC5-46B1-9B66-7655FBEEDF2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E6ABC92-9807-45D0-A61B-7BFFFD9AC78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C6A9D65-6252-4003-85DC-724368BB290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3B3BEC9-4455-423A-90C5-B8FC162276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3F1C4F2-F0DF-4C29-B26C-400774976CD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FED8604-DAA0-4E15-AAEF-E403D9F62C9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8ADACE9-151C-4C84-8FC9-6B148C587A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B44601D-8EFD-41FD-AF28-4E0D4367AB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EA9E50E3-1689-4C57-93CF-BF676B8C912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DFB6D72-D3B8-4E2C-8767-92DE4C31B0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C8D1DA4C-1F42-4BA4-9318-3315EB6F0E2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7C2E054-9EBB-4020-A6E8-36767F12B3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D5D2A63-77DA-452F-871D-880EF5C5EE2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52D58E9-B9B9-4D2F-963B-B1A4A2A8874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FD13A6E-F6E0-4CDC-9EA6-616DD21B374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37B5677-A885-4577-963B-5394ED3C2B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8AE33CB-3C67-4412-AF40-FC5AB27D9B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0874FB7-7490-446C-A644-D3F504FD82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2EF0A371-68AE-4B0C-A002-B748E7F4BB0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BE872C7-DD5B-4292-9258-CDDE799542E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C4C076C-4FF4-468E-90C7-5D682341891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05ACCA0F-5A9C-4AB8-8B9B-3000FD0F3B7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C195F42F-440F-40E3-BD60-81C71A8ACED1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2465CD3-779F-4781-8638-9E38D155013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B597D63-C236-4C6F-8489-703B5345A1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87B1689B-1623-4ABB-8AE1-91192D68AFE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531B54F-3236-48D7-B479-B0A5E126EB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C428C464-5D57-4032-AD32-FFE73A4F88F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AACD97C2-B9AA-496F-8A12-45AD1DE20F6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B7F40E0-15B4-4F28-A207-B98E37F5D6E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989D639F-076C-4DD3-81FA-3978E2950D2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54FB571F-CC6B-4978-9B94-7713B788EA4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4849060-5F70-4D3C-ADB7-5CB28B3E168C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199CA464-775A-4ABD-980E-37DB1185B8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5F4444B-56B1-4FDE-9359-2A1006F4B01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7AE5DB0-239E-42C9-9F3C-92540A76158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ED14CF77-F9D2-41E2-AE80-7D636EE7F5D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3D1E3D9-9FBF-4B2E-9E9C-6808390182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2AEB223-2218-443F-ADEE-FDDB64CD466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1D080F3-4213-4A09-A057-E24674CC434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1BDF252-CD74-4E82-9D96-0E3A01CE767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551D6A8E-797A-46F8-BAA9-03DFA63DD4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95FD56F-4B57-41EF-A73E-3C687685DE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0249BD2-A55F-4DE9-B3EB-53DFCAE1422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61F4A1F-4800-4DAD-8FC7-8AB279A354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514F9A9-B7A5-43C4-B7CC-A0FE54247D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DCA9125-F567-469B-A62C-4EE2480EBF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198367E-B63A-4A38-9F83-CC595510F0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750CBAD-DACA-4BB4-8AD3-260F4440AC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3BD23B6-CD88-4F70-9ACB-51CC9DD388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01918026-5908-4FF7-A9BB-69E3A569648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03AFE218-699A-4350-B6B7-A771279A45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7F476C3-B7D9-4909-BD84-8837A245235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3FB82F7-10BA-40F9-9F77-F51C2D65781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57EAD806-99E9-4B28-A5B7-B657ACF17E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30C4C4A2-8CC5-42BA-9954-2B4192AC08A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782D4BC-E783-4357-BCE0-FEE4F5B489F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EE0217D2-A246-4F77-8C5A-0A9E324EB7C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F9371EC-BE1A-4E1E-A477-2D05534258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36144F6-2052-4876-A2BC-8B1A3EFBD72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A253A88-0D0D-4F82-B5E3-EDC84579A7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87524803-4C82-40DC-98C6-C796A4568CB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B313148-52AD-4A7E-9FF1-A2BCE207AA8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A48B44B-7164-427F-B862-4554D78C64C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96151DC-75A4-488F-AC89-D9732125330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51623734-6C9A-4A65-90FA-A364A9A48A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4D7655A-78E8-420F-94E2-21E15B7061BB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C6CE0ECE-A46C-4235-89D6-4A0CFD292A8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590ED1D-5CE9-4BD1-BED7-D461747ABEE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9E9AEFCC-F98A-4B7C-8D0B-99C538F4F93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420FAA2-C183-4DC1-8A32-764BDC3A7FB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72E306C-98F3-4653-8394-9AAF29D92624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80FC3F7-DB5A-4F51-9BDB-7C44CFEF712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6FAC2A29-2195-47CA-90F3-FE4AFE2F2B3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5B7FF5B0-2340-4D50-9EEA-0C046E20E0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9A6EF52F-4917-4B62-93E4-C9EEED8926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5DD4460E-6390-4680-A91D-8D5D4BF1BB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0E4F111-D423-427F-820B-1C45169D971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D5CFE27-80E2-4424-A74E-0DB081E302D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307294A-103D-4BC2-81A1-AD58F8F8E6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B26DE8AC-2B89-40D3-913A-DB39C16963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4DA4DB2-5C9B-4E9D-882D-66F807E959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6AE7F37-963E-41D1-8FFB-260F0A76E0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D96D9A90-0349-4CD3-B90F-9CBE622924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B5606CE-D11A-4864-8ADF-4CBFF67F4A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BAEE451-200C-440C-8F77-4810D57185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41C180A-65D2-4FA0-91E4-66DBD468967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E82A9A91-D207-4648-A076-9C6FED15054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17E01D21-870B-427B-9DC9-381FD7B37BE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A0C9EA22-E7CF-45FC-B4E3-5C1A5E54C00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0EC0AB0A-D513-4308-A11C-C05F9692C51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A318581-7BEC-40B4-9C2E-D4315CBF83B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22E53ACA-3D2A-4FB7-8F13-E8373A62A46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8916A7E6-6AD7-4D3A-A606-3FD8305DE88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DBA82236-AD91-403B-9BB9-5011BA13290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6F882F0-8CBD-4864-9B63-B27D8DF8EB44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2DF2BE0-C4CF-437E-A5DC-9F125872929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3FA1655-3017-48F1-852F-8B6000331F9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947F84B-FE25-43FF-9E4F-6D625EF593E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905DC8E-4124-4957-926C-AD5BA0856B7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BA8AC4B4-1771-4AEC-BC1C-221680B8805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F213790-ADD3-4ADA-A837-2347EBC056D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FC96547-DDA1-4E4B-BCF9-B05D55C709A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61593FA0-DBEB-4895-BE2B-1C9E4FEE191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EFEAC07D-0416-4A42-B4A6-6A1836A8B18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CCA2C1C-F0D0-46CC-93E8-FE04C438F0A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7A2AFA0C-995F-4830-BEC7-367DD7FD8A9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1419CD2-4BE2-46E1-914C-4C21A73744C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DBD6697F-C01B-42A0-9645-37956B9932C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E0C660A-0CE2-4921-9D50-079386A80A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C74B524-9A18-40E3-9222-B5DF54195C8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AC9C9312-0B44-4BB9-A7F1-B306E529FCA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2C4E596-BF8D-4D74-AFA3-ED4599AAFDC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C4FF9EE-AEA7-4A14-B389-9D0ECAFB51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030B4EE-5C7A-4DA6-9B8F-091BA57BEAA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02CA40F-95B4-4AEA-B06C-4A507C5F4D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3982025-EC54-44F5-8EA4-4A6CEACDE8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F24CCD7-2840-4731-864F-4D8068070F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E3F9A6FB-46EE-4920-87B2-CC825DE4995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F2F8D4D-5CCE-40B4-8C00-94E8A20F94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244DA03D-F23C-4DFB-9F3D-C9626F808C0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A21E000E-26A5-42F5-BCD1-AF88BC7C1D2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27CBAEFE-84AD-4A7C-9B30-196D197A7BA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20EDBFF-7DB3-472B-A7A8-D63DBCCF06C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3B990462-E0D2-4490-9DF3-86D67218DC4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7E70812-E3C6-4D01-A45F-09365DF6446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89B66BB-D0F2-4FCE-BAC0-83E3E7BFD3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E86CC0B-CCD3-4784-BCB1-B68B328A32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3EB95F68-4FF0-408E-ABC8-2085A5569B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66EB586-4F1F-483D-8376-C3DA8F1E415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4F5B9476-4FB5-4A75-81B6-FFC5370BE0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3467823-6C62-4DF7-8DB1-507F4AFCFE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DC4D4B70-0757-490D-8409-890CD29B52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DB44D7D-9994-4A95-A8BA-01628FC835C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F4C9D1B-F309-46D8-827F-4E56683C721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A62F5921-12C8-443C-A9A1-A027BFA7EC8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5D6DA76A-8D95-49AA-93B4-99915D602AB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AFC0B82E-7696-4EFD-9B5B-225FF2D3F7D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E4056AE-A1FA-449E-B332-D97227E628EE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85C19F3-FC4D-4105-BF8C-31855CA3AEB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7F40BD2C-63CB-4165-ADCB-41A605545A9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264C5F9-5873-4E50-8DF6-8092E425060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CBF0DFB-053B-4D13-9D4B-4F5D85474D9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2D1EF90-83B5-471C-946B-B1FB0FF6DB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FAC8F46-694F-41E2-86B9-DAFFD3DA02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7A3B01C-55DC-43C2-A197-A45F2583CF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8A2001D-C505-4AF5-B574-7D0BDAF7A0A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44E568F-819E-422C-9E41-1CF9B144E8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EB2337B-39E4-4DD3-8728-7CC3CF733F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44D8815-8A79-4A0D-8A44-323689A4923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3C5CBF7-939D-4F2A-BD69-B8C5203A16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2F7A3B5-3034-426E-8F85-2F654FE676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1D0EBC3-9D84-4BC0-B938-15E2DDBD66A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1B8D898-BE80-4ED6-995E-BC02EEA5AD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75DD2006-D920-408B-BA42-A811EFE138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6DED5D18-FD15-4D64-A5E1-2CD552BE89B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AEF5FDFF-3C2F-4C02-9C19-DE0DD13E190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7829898-31FC-4440-A9CC-3543AE41321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D74C6D6-A25F-4196-B319-3042EE2FCCF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9DAE333-A7D1-45B6-8A7F-1BFE167889C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112C88D-2615-4598-BCFE-99E15589A33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322D645-5D42-4F54-AD12-A3312AD83C1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74828F5E-5E51-4AB9-9207-CC3ECFE1E35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7E452B8-5FFF-44C1-9FF4-5D921B1C148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F941EB2-5424-43EE-BF8C-725599AC9CA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929A212C-DBD9-4ECE-94FB-30BAAE4D398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F36437A-3050-4958-AB3F-FD594AC6F1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F49D02A-E1AC-49C7-B78B-15D16AC09A5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976E439-142B-40BA-A849-432B321FB6C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2DD0E79A-CA66-423B-8D64-13BB92735D5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20EF1EB-45D8-477C-B5C0-3C0D2CE6901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F5707AF9-7FCF-44C9-B3E0-ACAA5C1C470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2B90C94-31DE-4534-92C0-F61FF60215F4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1728CF21-0C9C-4B84-BA0D-1FF0BE9B190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48D08200-227D-4717-A869-24265D8C73A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9EC76C0-3CB4-4E30-857A-57D6082383C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C530840-D6EC-43BC-A8F6-BD4481608C3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48A6A66-6E14-45C5-94E4-F3307BBA5C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5656196C-DA16-4399-AC09-62571BCFF7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5C2D951D-9764-493A-8728-1B9603D9F36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A6772665-6393-431B-88AD-ED4D33E5313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C35EB9F-EBFB-4850-81F2-073C7030E3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87D6E05-A3CB-4375-B4B2-F6E29A5C9A9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6B56716-BAE8-4964-AF49-18F4E04AA7E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3CCAD45-BFEA-44D1-A00B-B6856F3BA3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F4E6B1F-893C-41C3-91DA-CC20C57117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D68D386-5C26-47B9-9C40-6DBDA4A5409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74E0866-63FF-4F5A-B814-A1FBB199A1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34EACA2-8EAB-4CAD-8A3B-BD7AC7935A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4343E9C-F86F-4473-8987-FB3ADF0268FA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67419DE-834A-46C7-B77F-02DE0369529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BF62D134-65EF-41FD-8F9E-1DA69A2D3F8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84A8089-72B4-4846-A9C6-5509D588E0C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78271A70-BB3D-44FB-ABA1-B30C5BEDABC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DB94E99-37D9-491D-B962-9310890C3F9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3A679CE-052D-4D13-B72C-07C399AE739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D67FDD1-6683-4228-A4B3-EDBF6AC690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7AC5514-01A0-4676-A0C0-2F15F7E779D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B00596E-5A28-41CF-91BF-6FD7E34C6AC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A57C699-E527-4BA9-8C15-A0412F32AF6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09B5D25-2DC8-416F-85A4-B667E5C9576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BD2A3DD-6A44-4004-9D2B-2A7ED46B9EE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0375855-D119-4476-8CC2-64693D132B8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323E9B8-B2B0-4470-B5E8-CFB0B2C19A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BACCB72-9A15-4A03-9D29-D80A7D5E4C9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B5CDB2D-3DA6-45C9-92EC-38B7C3D1EB0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778ED6E-43E9-4731-AF44-C84C402D05D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2FE5986-C11A-405B-A963-7D086E786AD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E1CCF49B-0952-40EB-AB9A-D2531E8B29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1C2A09F-7088-4A65-A3C8-E9065B3F8B2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3379646-9DB8-4D05-8E56-EE610EA49F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C41CE060-A9AE-48E1-AA76-D06AFF6BF7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EB82540-1FCE-4CB7-A993-46C75010DE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F8555F1-304A-4E27-8ECA-439B27D2AC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150B6D2-E105-467D-AEBE-44F1A3BF8EE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6A1F2553-F439-4E5D-B0E0-C9DDFCB5C2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E6EC9BBD-D683-4713-A1EB-7DE2B4A239E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50A03EA-A8B1-43E4-B5BC-3ED62FED257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FA06778-960D-4584-951C-872FFE6527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A2D2DC7-A8DF-451D-AC14-40CC2A724B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8324BCF-9630-45BC-A247-2347D7A009F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6C2FDD9C-3FC1-4633-A262-B0AD53E745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7168F6A-FFB4-49F8-8441-89E70D2E945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D5AF601-AD2E-4FE4-84AD-6F5DA11B923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C6013D9-1E30-4F43-9725-90A5113503E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976887E-AD34-40E3-B977-56B589D4E9E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D5914D07-B5B7-4F2E-B3C1-76317495903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0A4AAF61-078C-48BB-AB7F-F8DA689C1EC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BF86E726-65B5-41B8-B0EC-E35572631C2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54CC037-C271-417A-89DB-E060770D74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F344DFD-E4D4-462B-B3F7-BD003C6868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D2F00EF-7461-4131-9E34-5DB92C13B8A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3B05F92-3778-413D-AAD6-CD2A7F1651F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2FAA2710-A244-4415-A632-EFF810F4B78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7ACAD61-3CDF-4FC7-8D10-298CF6A053A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8CCB595C-9670-453E-8AAF-C7DD067324CE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2B927F5B-9D3D-4DB8-A062-BFF481F1A15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B17B44D-0041-4BFF-9149-506906D10E5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636EEB9-09DE-4D42-8750-9E129832989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51EADD3-64E0-4166-9339-8BE873B934D8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E0EC41C-5329-49DE-8153-424CC31EDA97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C26288E-81EA-4821-82AE-C4CC00E2FEE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B8CD3E42-F296-4431-BA8E-C8EEA836016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1D6E517-2CE8-465F-A218-88E0F621AE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382ECAE-679C-4C78-A130-0455A02B41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0EE8F9DA-51D4-45DB-8454-C6F34BB2A0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D691C08-94CD-4583-B1C0-9DA7B83231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BE05E2A-DFCD-4DEB-8A5E-B3EC253193E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41C6352-D6C1-4F19-9BAB-65406AAD4C5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0D21904-6B49-4CC2-ACCD-87D2B69BD7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714E8F5B-2EF1-409E-86B6-7B054BC453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33AAE187-4AAB-4B57-ABAF-E5A9C06E893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2F2FD33-9534-43ED-957D-8AB7F268AF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FB10335D-ED95-4278-9FAB-E5E2097DF7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01CB7F9-BA1F-4DDD-A57E-4A52E3213FE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8CCA233-363E-46CE-B326-B3307F0DE7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FDD9898-A6B6-4F59-9056-69359FCFA84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9D42421-C9CB-4EED-9DE6-D7B097D740B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9E825C5-A554-47CC-8B43-814E63DF40C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B4805A4B-8D7E-4F8D-8DD3-D454BD432C0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3988C3DB-5087-4186-8CC6-428BA9FB3DA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1DCA388-97C8-4104-B3F8-7B80A46238A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C4A30EE-62D9-467E-8453-03B8F89FE1E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48EA59D4-2479-47B9-805F-B084BDC12A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13C1F0F-5AB3-464B-B1AB-DDAD07CC36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8984077A-1699-48C7-9077-BF8E77B6486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78745A9-FF5F-4834-A200-108F81147CA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D8C2B10-1C82-4A6F-A54F-F08E7B80DD4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A51BC17-0D53-4B02-B4F7-B2DFF9C6E05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471D474-F040-4F84-92CD-3714A8F1F7B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F36FA9C-0C7D-46F5-8DFB-5AA1CFB1C51A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3D8CE9A-F621-4CD1-AE59-34BACE59A4E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52D603E-A140-4A94-B11C-CBBD8378D7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C1DA42D-60C8-45A2-A937-6445B53B4D6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9D2A7E9-F22E-467B-AEE4-389D28C058D2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2BCF7AC-14D8-49BD-8058-E03C22AADC5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91438A80-9CFF-4D9B-96DE-79FA79B2649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4E8C929-2870-4F04-8755-82260011443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C93D649-334C-490F-9FF7-EACA425B2F3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8EABF95-AD83-420A-ABB3-85A9C90946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385DBA20-AE7A-406F-858E-AB001D8F2F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93C4BA12-D9D5-4EB5-8395-A1048241038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A5D5A2B2-01F3-4AB7-AE8B-A48FE1A556D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436F034C-39FA-4130-AAB9-6D41F2686D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AB1E32D-ED01-4FB4-88D6-0170033F990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B9DB9F1-20FB-45CE-A779-3BD5C2AA127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086829B-2E79-42B3-8FF7-E76128FAC66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7167AAC-C75F-4948-9D60-8F8AA1F3E1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9B2A1C1-9DD7-4CDB-82F5-0C38926FD4C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5EE888E-B43A-4AB9-B7E3-18468F01F3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80BE404-BD41-409C-A19E-ECBD7855E0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83A65FB-C4D0-4682-8DD8-12FC88C5F343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BD01DE5-918C-492A-AE43-8B4C7A2D1AC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4F4900B3-7004-445B-ACA4-7ADA435034F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699FC83-998B-4678-98BF-4FC807722AF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7A2786B-3AB3-416F-8FC7-96F6CB3EF76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10D97F5-ACE7-4B29-AFBA-D50A39A04C1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750058A2-AD5E-423B-9507-D98C3F6D1F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6999A26-5B87-4846-8492-B03C7837CE9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5F5B54EA-46BD-42D2-AE95-2D934D2E409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73A60AF-5C7E-45A1-BD9F-D3288464D0F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6ABCE838-524B-4704-B0E8-7AFBEAAE7AF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1EA3DBF4-BE67-44FC-9C1B-040FFBE8DB1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EEE3F65D-8934-4254-8DA0-F0B9363C7F09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E5135B41-E2AE-4C33-AB9A-39686D29E77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CF109EC-9436-435F-B440-EBCEDC3762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4E4137CB-6E43-4E4A-BDAF-0C455DD56C8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56CCA07-B0BC-4C10-AC32-244C510291F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2D05E100-8713-485E-B2D6-3C2130E2AEAD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CA6EAFE-D11B-4E7E-B530-ACF1C4FCBD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1184553B-87A1-42D3-B89E-BB989EC498E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3C74C95-64F7-4495-9C61-6D1009CCC1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327D6DE-DFEA-418F-8A68-9EAB58F06E6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46655F2-C990-4750-97A2-6D82D0D58C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B2F0AF21-36F5-4270-AE6F-6EF805EE6A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EF56D68-13FA-49B6-9F2A-C2CFBD811E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8511276-4B22-40B9-9E81-BAECD3E6D0D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C0F961DC-4927-4DC4-9D90-121160C520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9ED169F4-BBDA-4A4A-AE10-4E1E4AABFE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E5D49AE-56CA-48FB-A275-D2DD8FA270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C55FBFA-50AC-4D68-8E54-F69599A2EE1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54E6F9F-47BB-4715-BEF0-BBD6EDFEEF4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2269367-1BA1-41E7-87E7-B0B8D7071B0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184E36A-2B07-4477-BBD1-6E4EDC6D9E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621BDC6-50AD-4575-92C7-7E3235038A4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76DCF6C-5FF6-4522-A32A-17E65E02863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2582F33-CEFC-410F-A454-C64977A3058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8435BCB-7E2A-48A7-A690-28812EA3836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6C1975F6-7702-4F7D-800F-931C86D46423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95F70995-BFF4-46F2-B26D-D93108B71F9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FD5889D-7035-4E1D-9BE9-1B01D567F8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1113743-D45A-46F0-9BC8-2628DDB649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8B4E6DF3-5E69-4B2C-A2A7-36D3921F4E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8B6C472-9BD9-4B46-9846-86DA1606945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AFC12DF6-8EF6-46BD-B4A7-8051C6F5D86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1BA7C91-E8E0-4D1A-9577-E2320548497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244A02A-2886-439C-AB91-820946D9791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73BCBF3-0E57-48BA-83BD-B309F649A024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02CC0E55-292F-404E-BDAD-334EEEF8C7D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A474B80-0D9F-4E04-B91B-48362EBE31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45172B1-3F28-454C-B4AB-188EB36097E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5B32119-29CC-4E70-9555-0679193FC132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146D4D0A-4B43-4FC1-A801-AE13B87357F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4082B39-8A9E-42F1-83A9-FCA1DC1B678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14DBB97D-2407-4542-A667-E89F6664F83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EBF44F6-BA4F-4058-94A7-1DE704588A5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5F2C764-EB24-4F18-97AF-AACD4472FA2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FAD9022-E41B-451F-B50D-FCD34C7470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9813965-EAD5-40D6-94BD-15B51AA1EF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B91E227-777F-4920-815A-81F16F43F37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3444767-DEBA-4DB9-A218-3CCD77587D7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EA74850-3258-4248-B69E-A0ED49B4EE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8469D873-88B3-4676-9FD0-46CE7B07F29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B3C107A0-4E5A-46D2-B283-86734DB744E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8BF9A3A-97E5-464D-8065-6CBE37DD0FE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B74E65B-7472-4E12-9793-6878AAAFC8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13DAD55-2646-4972-8037-510EC28C50E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C078DEB-5E41-46FD-8239-F8BBC23B21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B7BA9DF-404E-4ED4-A8AA-DE16354B64F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6819F1E6-87FB-4B24-8918-B50AE216F75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0118C16-B1EF-429E-B80B-85034BB5A0D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8D01F06-6F4B-4F0B-87A7-3D54F92D801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170A4E0-28A0-4985-9281-0E393C5AD74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169478C-EC47-4AD8-A83A-C2398FA6EC8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8C9166C4-353C-4792-B543-F438381DC6E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FBB8066-D8FE-4393-96A4-3CB03C05E37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BD081714-0BE5-422A-8118-1D3DDD71258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1B2786F-6EA8-478B-8340-FF9BE6CC4B8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172D203-F1E5-4019-8362-ED988DE3879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55F5ACA5-26BC-4EA1-8AE4-D6BB6A0A13C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89C286A-9801-435F-BEEC-977B08E5AFF7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8BBF66E-EA81-4E25-8780-9EA305E83012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5E8AC23A-2B8C-4B8E-ADF0-B883F317680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200D7C13-8821-46EE-987F-6CA6A98F0F1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B1B39432-BBED-4933-848E-40DE874E1E8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74AD0C8A-8F9C-47D1-A422-2164015C1D6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9A0073F-41EB-412D-BD20-31605436E22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1483AB4-CC32-4FC8-B160-55F5FD958ED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DDC4614F-B606-4863-98ED-524AE68475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F944E82-D254-4443-BE4A-D9807871A3F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F3F2F4D-32BB-41C5-92B0-19440EED8AF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FCB7C04-A090-4B97-B600-774EDE67580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BC05EE9-6264-4219-A514-441118AE46E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610619B-7CC0-49DF-8334-C45D6AC5BF3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34EE8B7-F3DD-4680-A668-3FC6360D9F2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CEAAA24-B8DE-470F-872F-9C446CEF6A8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9171B2A-645C-4669-9882-F80CFBDB8D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B4B4464-31CA-4502-9A5A-0A0F3CF001F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1F80BC7-7CC2-4F74-8C62-1E30C9B8768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F2058A1-BBEB-4156-AD84-224EAAC397E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B9AED246-E512-4304-82D2-79351D6B8C0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30FCF13-A952-4BC3-85B1-22C3E587E96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DE171FD1-FC0F-44AB-AFFA-1E943B5DDCE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DF141AB-05B0-4D96-A155-6C058C09D0B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16F810D2-9976-4EC3-BCDF-BC8A38D746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706ECA3-6D4E-41AC-B08D-A3017700F8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EC37BBC-81A5-4EB4-B9E1-0808FA6904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48FC0140-0038-46AC-80FF-31FA44DCFE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97C38FB1-BBDF-48E8-B07E-92BB2A8DDE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B5ABF15-26A9-4C35-8D5D-09DDA2AFD3C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7D7E3AB6-A9F7-4F6F-9E41-935653A582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48F5B5D-5C97-458B-947C-18D3CBDCBC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7C61ADF3-EA37-4DB2-8B0E-2C057A8823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ED7283B9-F0AB-4066-823F-FD0E66E59F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15D8D33-34C7-4C46-A6EB-AA4287A05F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E9EC1FB-F87C-4FB5-92B3-68B842134BD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F93692DB-F116-4623-BB4F-B8B619A054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0BE9DCD5-9B41-4CDE-B2A4-A392F26BB35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64C358F-FE19-4705-A4D9-D1E8920BBF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1F21E308-20C2-4ED8-85D0-5E79C33453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7FFC9378-D8B4-40A4-8B34-209B5D51D2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76450B1-E3B8-42AA-BF73-46B6BCA498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F14F3F0-35F7-4156-B00E-DE80A8F7EB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4CB4A83-6681-4817-A69F-43828B6ED4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E995ADD-C032-4BBF-854A-4E2556CFE7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EF15D62-0FEA-4C9E-A526-C2E01056870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61CA824-969D-4A4D-B7AD-7319EC73DC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38D6B1E2-1ABD-47E4-9836-84010D114C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0809827-9E30-4867-9654-B3A774C2B40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63865F3-DA2F-468A-9E97-2E158188B0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7792AB5-F33C-452E-B474-90453CFE4E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63F2008-3D3D-482C-95D2-346B89B409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8F4315BA-697C-4A65-B792-51F4740196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4BF8BD6E-6D4C-4B28-AE00-E5C6989EF4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DBB14FB1-FA21-48D4-84C0-E2426E3039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914D251-E8F8-4912-8220-CCD71AFC88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BEA37D75-E059-492E-93B9-6C9264C199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4E7D5610-F4E9-47AD-8861-4C57BE6CB7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CA3AF19-B7CF-43E6-AAF6-C81E5EB2DC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81D50DF4-DDED-4435-B0E8-E6A5D9C3E6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250A097-7E4B-4015-9F64-3BA950C7D1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35FFE09-D6CD-4A26-AAA1-F8DC2C5465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9AFB622E-E218-4890-B6F9-1CA37B7501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0DBF1FFB-CF96-451D-A7F8-153AB2DB8C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0BE1895-CCDF-464C-BF64-78CA7883E4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9F6ADA01-233F-4D16-A5B1-9FD1FA8346B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E324025-8D88-4BD1-8AA0-83263C1A8C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BD33A295-4E44-4518-AAD5-DBE475170D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65D9C10-343F-4D9F-8647-822AC2124D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FACD7CC-FC4F-4D59-8972-8B9067F3DF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ECDF90A-3A91-410A-A0CB-180D1A183C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62DDA72-B1BF-459B-A266-90AEC7293D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15D85E68-674B-45FD-8856-353ACDB3B6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48C6DAC-37D3-4389-B309-6FED6C166C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D057C3BF-0F49-4D69-A81D-D121FC193A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00F08BAA-BC38-4F3A-9198-36ABD5541A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4506C73-7172-44DE-91C0-72B5EBE4D7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DFFBA024-F173-4A8C-8552-363BF3DAFB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766FF7A1-057A-4384-92D7-83C24ACE62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19DA76AE-B156-4909-B61C-EF60F19910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0A582555-E0BF-40C2-BAD3-C280736123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5D2F32A7-D5C8-4F8B-8FD5-1FC2E8BBAE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369F86C-0F54-451F-B0B1-59D67A35DA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51FD739-2D7D-4E07-A753-B299D094F7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200FD85-5B17-4CDC-AEA7-B5CF62B378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B96DA27F-5D71-4DF1-AAF9-D4A5ACA2AA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9F77C06A-C037-4E7D-A7B1-3C3D72C58B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C1A6EA01-F4F2-482F-BDC3-7E1F6B51D1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6D1E8E18-6032-43EA-8DAA-9844D6B676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720CB48-12D1-480C-9233-A93DEA0DE0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22F4A37-EAA1-466E-8895-751C1EEE52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CBE894CF-5CEB-4457-8698-3420C1B8A4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5609F5B3-38F5-4C02-A178-0A8FDA20AB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B39C703F-D5BC-40DE-B970-7924A84436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8351886D-B1F8-4B8D-BF6B-30058A5AFA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C5C505B-9860-49AB-90AA-B1082B1D8A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9856655-7ED6-42D7-94E2-F037EE96CA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38933D6-DC49-41EB-AB3E-1BBF42D4E6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0D398BBC-12DC-4E59-B0A5-0AFF20E3D3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1A56D60A-74D5-4895-9257-CBDEBA5E74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F4960387-B387-44A1-A1FA-B02EEF518B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60BB62D-A89E-4B92-B018-47F57D8DD5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DBF7654-CC4D-4AF9-A6D8-E5B9BE855D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E93D56A-C98B-4778-8D8E-2D6257EA17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F69E921-032D-41B2-83A8-61C20A49D6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83564C6-4B34-46A2-9E60-705D31BEB0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B27201D7-0DB0-4A9C-8A22-6DAD9198B3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1BA6044-D7DF-4989-A783-2A4964FA33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BC91838C-BA17-4E40-8753-15B15CCAEB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B9C1DAA-731E-46C7-8150-09C0EFD445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3161513-A333-4953-B091-917519F2C9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A2ADF54E-88BB-419F-BC32-67078B416C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734A2D0-D7B8-4411-980D-931A795056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B983D6D3-BE2F-414D-9CC8-57BAFB5D85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B7402264-430E-4DAA-A074-AF7A401E9E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D5894E96-F58E-4928-8240-0D4A58689F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3FC2F3F0-B4DB-43A3-B313-A023DEC577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4235D45-DBF5-43EB-9B63-56FEF3A81C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C697402-1F70-447D-B079-351BDE1804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CBFDEB3-ABFC-4478-85E8-E2616A27D4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D950FEF3-E638-445D-AFFB-DFEA1EC0E3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0ED8FDE-468D-452F-8CB4-847055AE0F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A03DE4E4-08DB-47D5-9895-E31FF03124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BAF9249-91BB-4EE5-A7C8-90538A20FF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F13183B-5D60-4808-A7B5-AD39EEEF40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09ED6AF1-A338-422D-B61A-2593278E93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AEE950E3-491F-42B0-BA7B-2D870A4F2D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1278466D-5DB2-4E26-BA73-29449A9905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DFD03BEE-3A42-49BE-9ED7-F995E20877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E89B8E73-F025-42AE-917E-9E1D6079C3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4D9C1BA-E08B-44F2-BF9E-EB80F06B07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2E72998-F365-4B4D-91A0-5C45560358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998AF3A-82DE-4ED6-8B2B-88180BF246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58F22FE5-FC60-45FE-BABC-DDE6C7CBE4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8A3029A3-104B-48A4-924B-2661A61C89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D27BB539-D6C6-4370-973B-93D1C9DF5F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5A150C8E-8410-4B33-ADFF-EA26EEA9A2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3ADD3299-64E6-446D-B3AD-6C1D84FB20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7B47464-3277-4F7F-8642-6E5CF4E36E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AA30879-CC30-4BD9-9715-33AA8609EA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AD4AF82B-3589-4C3D-9E92-D14FB1C15D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53124C8-34A3-40D5-907B-953E5D2C88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2FA5A86-B9DC-4A4C-B74B-BFF01055CF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018BBE61-1927-450A-8E9E-629AAF9521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B3B24C3-4FCD-4560-801C-C1505F6C88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AAABD02-E484-415C-8D59-FAE8666439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9645B5AF-B90E-4B5B-8C1A-ADC33B42C7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F6431F90-4C29-401F-B3CE-0B23D3B0A2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1FF7B522-20C7-4168-942C-776FAF515B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2F776589-0088-4417-8F53-3D4FA931E3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BB7CD5A2-F110-46BB-9AE5-EF8C76E9D0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5E168954-82E8-4208-8F12-8AB74A5AC3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45F99B51-2C63-4BD8-A06E-49C1D14ED2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B825333-30F2-46DC-8CA5-C9C31957746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2B8888E-D6B7-445F-9C0A-5E04A1F04B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A1EE30D-5F58-4C3B-BA31-B8C0CC4E58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4F374417-611C-4BB3-82C5-B9E7D5DF39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F876C7C-1C83-464B-9DB6-3506AB2073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5F2CF96-8BFE-4037-AC5F-8F82970A89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C73D15BF-C662-4C4F-8070-D590AFD807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608B252-70F0-431F-A838-B761E79214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336E1A93-57EB-48CF-810B-4FEF27122C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18503CC-9281-4A7A-9D26-992358FA13C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1B3C972D-9E1F-4F79-A8EA-E47C66A244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6C8A30DF-F1DD-4014-801B-78AE678DE7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CF6B5BF-1425-431E-B1F4-65E227DCE1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56CDAC7-A747-4728-AA02-AE104C4CF3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39FB041-8DF2-468F-BB42-5734A3D2FD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80E93D1-C373-464A-90CF-A198AAFE79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AE485FE-AED6-4AC0-B02A-92A59C5767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C53B19AD-38D7-4F48-BE7B-BDD9AED160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7D98DB7-4B61-4155-8C7A-867ABD2640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39A595C-7487-4C10-A495-B182B445BF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D8040534-50D5-4802-8545-56063CB7D9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8917963-7FAC-4CF5-BE68-11E1FD8C24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AB67C7E-C37F-44F3-87D2-E8741B6734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5BAD0027-7461-428D-B4CA-41C5CDEEAC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2403A80-E48A-427F-A92F-F1F08EEF2A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86DD0C6C-04A4-4738-A647-B33868AB24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6E1B9F67-044F-4B19-89F2-0EA3B2C4D2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1202CB48-4C18-4998-9AE4-8BFC438765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0B19B7F0-79E3-4B12-AC81-95D3EA5D8A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688F2F3-F75B-42F8-965C-3B8F01C9F1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F503CF0-EB6A-406D-8B90-3F18EF0FC7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AE76EBC1-3D3E-4384-A490-8A5ED7DE44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BC14B6E2-2B3E-4601-905D-DDFE60BB4B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9FAEFD7A-8AAF-4FBC-80F3-5AC5CB9744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3D2B5C58-7BA2-43F1-80B5-43460D97C1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83E84B3-B4E8-4367-B9DB-F3A99FA5AD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C59E69C-5B02-4337-8B61-F84ED19FD3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E9B6F64-2937-433E-A95A-20F9A04AB9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CABC9093-14BC-4143-B2AE-126013B831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D5019E85-377D-4638-A857-54E2786CAA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43C43C88-F6C0-46C5-8560-5AA5D1AFF4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8EB35D3C-C6D6-475D-81F5-00B94EDD8A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B1872707-59F4-4170-9DCC-5BAEA04FF6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39843D12-19AC-47F6-974A-168F64604E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781670C-7F8D-48BE-B06D-A96C41FC67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901A335-822F-441E-8921-011A36CB82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7F6EED92-2A6D-4B6E-8F5D-927E38DFAD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72031EAC-3268-49A6-A9F7-6E48639D04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5CBE8284-4F7F-410C-AD94-0B53B977F8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09594A99-CC3C-45CC-98F6-F2E53DC3E9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4AEF43B-9483-4147-AED6-B4E9C95959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DABD6C4-678B-4781-B943-3D6FAB7DCA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109C223-B3F8-4A60-8E3B-843661481A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3BB8E51C-0EDF-46E0-9B23-047FA9C7F3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561A0810-8AD9-4131-A8D1-92237E3C69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DD10FCD-BF9F-459B-BB08-D417C0EB7B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3A63CF7-5F78-4E45-9501-FB572720E0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0B7D645-3C1D-4173-B9A3-A540258DB0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30D1171F-1D44-433A-8E6D-D619371FF3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A9028B9-AE7D-4028-983E-0A36068476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C40B1C6-910E-4C51-8AAB-60326A7AC7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18AA759C-03BF-4055-B45B-43FC310068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BD717D70-54E0-4844-A310-0A88FE9C22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37A56EC-B83D-4CA7-B858-67907E05C9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46185308-A715-414D-A1DA-111A1C915D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60C1F7F1-C126-4D9D-98B1-1BD82FD76E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B6A5A872-F244-4A97-9AD2-C29647D45F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DEF4C86-707C-40B4-B9DB-D251DA7396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80463DD-2EFA-4A34-B346-BEEE434549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87E079AC-802F-4183-BA5E-480C2863C0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DC47C92-4900-4BA5-9274-EAF31B5C4E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ED9847E1-CCED-4346-B046-7FB435A5DB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E311BCCC-CAAD-4139-90EE-9534722CDD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F1CC856-85FE-4D8E-8D94-AD7AE4EFC3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5073A858-50E5-4B3B-A8A0-7E68326B1A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08D5277-6923-4AE1-BC67-98A2679676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65B527E3-1FD4-4679-B6E6-08E9FECAD7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15BAF321-A7B1-4934-B334-619F5099AC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A50406F7-B3FB-4DCB-A2D3-9AFFA08517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89B537B1-CD53-48AF-9531-34B2AF85DC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CBFF407-B023-4BB0-9B25-D6952E3196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17C7DE8-03FD-4327-964D-408642AD33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D4CFADF-7954-4F76-AB73-5923EA00FD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F7FCC1E9-C86B-4A11-86C9-753108E2D3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50C53A2-0D7A-419C-BB71-9E59AF5806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806959EF-5DE6-452D-9E5F-FB52EB543D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05A86BF4-2C8E-441A-B92D-7524107CE6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EADBDFF2-1217-4F46-ADE4-D60C375EAF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E098BA1-D27A-468C-85ED-77F1EA0976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775EF72-0E27-41D4-B88B-FE5ADB9AA9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F8D838C9-BC03-46AD-BAC3-BAB80A299F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6F8A5FD1-943D-4F01-8C05-D78CCCC2FA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CC31C4D-B7DF-426D-982A-3EF33416F8B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518AA77-F845-406D-81EC-882CAC9FB2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2A101AA-7F31-49BC-8B80-E1A08C1042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508AB7A5-4737-42EF-9CA1-809DD8DB49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8CC42782-D9B0-4C91-B979-4E27350C0CD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61BEACBA-2CD2-4B53-B936-8B3CD1CCEA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5ADCA02B-261F-49F4-ADC6-ADD08DCCAA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8E99AC12-83B8-451C-8A2D-0D36D1FBAA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6CE1C7A4-F776-420D-A300-94FF751452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E78D1D7B-8F2C-4FD9-BE50-7367551730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482922C4-859D-4801-80A4-A5DC8F16EC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B286F8F-2A8E-4A8F-B237-9D37B29AEB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982B8D33-1FA8-4EFA-A523-3202292781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69E0774D-56AB-4845-997E-96FBB1A7B8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93BC0F55-3BAC-41E3-84F8-5B6AC78F96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EE4D1CAB-5641-482C-96CF-EEB8454933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F4BF5F6-15E1-49AF-B3D8-4A61CDFC69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4268BDC7-F4D3-46A9-9ABD-F14A044223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5C35262A-84AF-4D08-9444-9079E5EF8B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DC6FE0AD-34AF-4B25-8EFE-D2A9DCACC3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4C96AE0-6915-4A8A-9D2E-E54E50EC3D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24F0131D-B026-4761-A2F9-6FBB118384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B072C85-16F3-4E42-8CFC-57A18BAF18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8B90788-0201-4591-BEC2-71EB600D7D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4CF072C-25AD-4D52-BFA0-9061B7DDA4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FAE0409-F3A4-4FF1-BB60-909ACC7AF9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01D9005-6928-4B06-A289-39A993B90A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E821A7FE-1345-4390-A023-07C2355DF6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E239115C-BAC4-46F3-B6BF-4D6BBF5516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0FCD0894-240B-4B08-9201-D1AFF4F409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DE246CB3-9967-4AF5-BFB1-AA0C08DF2B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6742AD2A-9811-4137-9381-EBAFA24503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0F1705C-B851-496C-9A51-4E53B53C8A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CF50711-E01F-41AC-8B27-EA503D4CF1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086F3CF6-4080-4555-9243-667F14D8EC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7A8EA708-1CA4-4C1D-8E08-A22E96F6F5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67BCA22E-2890-4F0C-9474-F0FF6EE949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6BDDB82-4583-4219-ADE8-6C74EA8F1C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53BF650-6C51-4029-BECF-3DB4BC28CD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ECF3BA60-BE19-4990-9215-36DDD21A0E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D311D782-AC74-4E02-81A2-F089B939B5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B9AC4926-25CD-47C2-9AEC-B13919C995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2FDD485B-A02E-4A48-A6F0-60EE791183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4867168-6010-4E6E-BC65-8378F3B42D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B22C46FA-9734-4C03-BFDD-279D79FF43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B69276E3-FE93-4ACC-9853-54ACF5E7C3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F08255F-76A3-424A-8F72-64306B5CCF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B0F1FF4-A75F-4770-BBC1-17F8CD3055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BB9EAA6-0FDD-44E6-94D5-9367FE908E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E8742F0-7FF9-44A6-A622-019952E149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CA51C01-8218-439E-A64C-06DC0A1CCC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2EBB64E4-5F1F-4161-985B-DCDC09216C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6D0B13D-42A5-4CF3-9E86-025C1ABC3B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7C36473-EAB4-4A57-AB45-1131EB54FD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7BB4122-F458-4245-BF0B-FF8F96071E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AF0EF62-C968-42B2-B80C-261F2943E0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B1D2ED52-DEE2-4CD0-9572-03D4E8D9A6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F5B2E14-75D4-4B68-B909-A4D53752C9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C1DD3755-89E3-42D7-8E25-4C72BC0F04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B4F46B7C-7407-4B17-A930-6B90F664A3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8CADB04-AD29-4855-B3E8-66561B325D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A72C15D-DAC5-4760-8BCD-588478B3CF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D4816C8-4518-42A6-8317-CA0AE9368B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B24DDB2-F21A-44B3-90D0-52413D2F9F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5B22A56-7676-473E-8599-FFF5DAD955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D6ADF46-3DF1-4ECC-97C5-889691CDC6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A6EA8970-BF48-4031-96D0-AA5D80310F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F2297DF-2714-4981-B43E-25B81C36AC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FF5E0F0C-E874-4CB8-969B-94FFCC0161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45290EC-6BED-4567-A0BE-E43FA1BD37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B5BCE860-E8AB-43F3-B51D-966D4C1584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35808BC-923E-4689-A641-D671958137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9106F31-F1B5-43CA-A2AB-B1C42B3320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996E72D-662D-409A-AAB8-4C274957EE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F773EF1B-C4C0-4172-B3EF-343173A48F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ED626CEC-3A7E-4BDD-9864-0C01C48851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4EB43A7-CFB0-4CA5-BD16-5EA3AB9F7B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E762FC56-F71F-4FCE-BB14-8A8C0F11AA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94DD0C7-EA96-4FCC-98A0-99C43DDE37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DA7C60C-564E-40F4-ACE4-FAA81FA159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647A7A4B-4BBC-47FE-B5E7-F83E8C2AD1E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93A4EA2-1119-4D97-87F6-B8BDE80A4C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F8C8E56-6051-46B1-B57E-B5C27537D3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71DF0F22-73BC-499A-947C-5FC812DD34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3725E6A-BC46-4472-AB2D-458E8170B2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25085114-5090-4895-96F1-CF13E65138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4A5C540-E799-460F-A928-D415873AB0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4358E52-598A-4214-895A-117012D7A2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03EDA2D-5C1B-4F56-A016-4F5EE6B2A0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EC8E8A0-0EF6-465E-89F3-BF39DA8678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487776D5-50D5-43AE-90EA-44A4B6AB6E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F03B8EA6-F866-4124-99DB-13071DB9FC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5BB5EF13-B2B5-4627-AEC9-17402E9FEC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D6E4E22C-E6C3-4CE2-B561-45F4ECB410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BCB9696-711A-43C6-8217-332E0A39DB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2E7AFDF-9391-4327-8058-FDC5B5CFBB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8865AF0-A59D-4EC8-A37B-37D4F143D4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E43C39B-482D-4F96-BBD5-30CC9AFD1E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A4187EFA-11FA-4874-84C7-6204AAF5E3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9667253E-87E7-41E0-A5DD-AA99A7068C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42819DA2-9B44-4B51-B8DC-56B970B60B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87653EDC-3596-4837-AA11-C5597E5A6E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A850B505-C968-4F07-845A-16EE8044E2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8DF54B4-914E-44CB-B100-98C470FF9E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E648BEF-ECFD-47F5-9EBE-E74F724429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75055D4-BE29-44A7-B98A-CA47597F23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BF0D227-3C9F-43C8-8456-A7F2165475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04B2FA9-CEB2-4CD3-A2E8-475DC777E2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3D79EDE2-9EE9-40E3-80E4-1F3A4C9F5E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9CC7D627-61A1-44B0-81A0-CF5C401ED1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959B8D0-58E2-495B-A6AA-4371537538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32534F6-4989-41BE-9139-8E344D8806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298753C2-E768-497B-9100-7ED85619D0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B1B2427-11F1-4755-AD5B-BD0A4B223B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B9E4310-645E-44B7-9022-E4970C2CFD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D9040012-C883-41D1-BD69-BC2109EBFB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C870226B-A095-4CF8-BF56-D8EE862B07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9CF94D82-8E57-4554-907B-ECE5B2496B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1D4BAE7-A339-478D-8D71-F43A017F2A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7FF4CAA-A930-4CF2-8B7C-10708CEB76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E98EB974-8C67-4081-BDFD-A0ECB8D79C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3AFA9C7-220F-4C16-BDEB-A38EB716B9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CFE61112-18F9-44FC-A218-92BBD29194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6985A73-4906-4DD7-8603-7244ECE261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5F0E74F5-41D6-4B7B-8160-89E063A727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CB4A56B6-9F6E-4C21-9544-BA8D22E606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1F7C1DF-A676-4A46-B240-89FE631979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143BA9A-FB05-4AE3-AE11-7EE5A4C59D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0917312-E0E3-4598-AD67-BC5178AD56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7E244EF5-3161-4558-9D07-D5AD83B056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B638E912-7001-4B96-B4D7-4B63716BBC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A04ABCF8-FE79-4D6B-9831-B17EF13CAF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25164281-845B-4F84-BA96-7797512225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7A37004B-2E7C-40D0-A90E-1A2B8BFC66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E7BF46E-EB6F-4590-A38E-47E040B5CE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8D7E130-B702-4493-BE2C-F89F834616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56BE18D-8296-4FEF-8E5D-C53809868A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BC06FF9-EA69-4CFF-BA98-7E42FDCADA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54C36B8-EBE6-4D77-89CF-A252989F82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B7501C93-E200-424C-8645-086F54958E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AF31CDE8-43F6-45CE-835A-2605B4070D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D51B7F37-D870-4312-8F18-50EC676201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F48ACCB-DCE9-4537-8C20-5893426F6B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2604EEB0-620F-4F67-9CBE-D65FB31115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51799B0-5C21-421D-B40D-A6841AF346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C6E6FD7-B03A-43FA-813D-6BAAAAC094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4D72742C-381A-4B13-92D3-70C1BFA217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9DBE35A-6B6F-445C-919F-7140927030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22924617-F7B1-433C-9D74-456D798E43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CA9C7A2B-1704-4FDD-A371-B14320071F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FF9AC4F6-00EB-41A6-AED9-15CB28562A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07EA837-F88E-4D1C-8329-415F52B10D8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79D0E9A-09F2-4DA1-B7D8-CDC7140CA53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008CDBC-16B1-498E-9373-82D100008F9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92A32C52-058B-47A1-88E5-E4E295A51EF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BB1649DC-17ED-4AA0-A611-1D4070B9CB0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0B5B415-1FDA-41B5-9522-B440389CF67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10539DF0-D985-4701-B7F8-618ADCC0A02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37050725-E6F6-4E22-8796-6244FDF8767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A81B833-66A0-4AED-988F-A3DECA2F5FE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D12A2665-16BE-4341-A9AE-D82E2457C7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A23EDEF2-300D-49FF-9E95-54F5CD31414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1E4DF3E-4750-448B-9A60-96FE5D5AB1B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C26E7E6-C12B-47BA-B27D-83D5BB5797F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6B783C28-47CE-4445-A2E9-B457A83685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2D8BB0C-92FA-43D1-988F-43C2C25799F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97A469DE-0D5A-48C9-AE7E-357C321B76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3472950-0DDF-4EDF-BD92-9C5D6DE004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AB6FB6C-B729-4107-90A4-7314902954E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94ED33D6-3A4E-4238-B182-77DE905C278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69941FC-C571-4D44-A5A6-584F7D70A29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BBECF82-E034-4290-9DF7-9467D70834C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62483AA3-D108-44D7-B56B-D5C3BBE6FA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2780A3A-8DC7-4B0D-867F-82633BAD3D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B1B5B33-E003-4E2E-BF4C-C8825466672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D7E2B44-26A6-4BA4-8CCF-9EB593D0E8E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72EDFCD9-B3F2-4AA3-9703-4B1AEAE050E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FCDC79AE-678F-416A-969B-B9F13BEBBE7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DAEFE57B-998B-4026-8F84-A64FC42440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FD192AAD-FD41-4F8A-81BA-B2EDDC23490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39F1146-2699-4E8E-A4B2-9A4B0BCCCA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98A29377-8307-4044-879A-69D94533930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C1441DCE-2541-4E66-B66C-0890F39214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96CCFD2-C0FF-4327-9F75-8573B5D6F1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8A771265-FAFD-47AB-A121-3EC946827C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AF386BE0-4AFF-4AC5-83B4-7080906E09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2297CAC-F1EC-4F7F-8473-BCC6664286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E6D1C448-B89A-4862-936F-A556C5F8C06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9FA46F3-D90F-44B2-9E15-79D5654BB1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3103B12-684B-4DAA-B054-4EC3E5500E0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8C07BC7-DBD2-4AE9-8685-676DEBF6DB9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40E44AE-B3E5-4827-AFC4-7D519162F5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B126EA9E-7C2D-4F0A-9F41-62B21679AF0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98A31C0-72AE-4A24-B6A0-66CA6E41D5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0D3D2F4-7882-4A93-AD67-E2C339F3CCA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0F1C7530-630A-460C-90F5-D94AC8B9A1B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3F92C8B-A17C-4F4F-A5AE-522302CC80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41D8619-AD1D-4BB2-81E7-224F2E9F06F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0BD3777-A7B5-42E4-AAAB-58D169FB9B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B9D948FE-7E69-4FC4-8048-183D92BDE99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AB71F933-99C2-4682-A00F-C62D5652CA7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AA7B769-F3C4-43D5-A775-405A614520C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559C435-B8C9-419B-BC06-9F72F4E7E78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41EED36-6534-4956-9210-03067E2C7DE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2773D7C-3BFE-4B88-BAAB-5992082AB0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32E55FFF-367C-46BF-8EC6-714A22388FC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207E57A5-6BB5-4110-B0E5-F8C3F72C0E7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1A848D65-6BA5-4A9F-91F8-974E092B72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E745A50-A374-47EF-9874-0D174BD915B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7816083E-D6AB-4DDA-AEA5-C355960B551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4A8ECB1B-4E29-4E9F-AD92-4F44ABC1A0B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AB735C9E-4B8F-49C4-AB64-18F9B64F4FB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9A468F2-2DBC-4FDA-936F-9645881263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DDB8CBD-A83E-451F-91E1-E04F40B603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A10C074-D786-4AB8-80B0-E1025B7D0D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C8BCBDC-80E4-42A6-86CB-409ADE19048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D0E1E6A8-0F94-4B4A-8B5D-BE7AEBE40E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461EBE0-A710-4CDC-B7BE-C110DFEF52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6D777BF-3CE9-4788-9886-23EB3174E4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87EA0CF0-D398-400D-AAA8-BE51CC10D25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FC4B84DC-10A8-4925-9409-E427C648D03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1760083D-47C6-4F2A-8C1C-1ABB46A11F7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3CB54317-4BC6-4EC6-97EE-49A1B0C2AF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F1AC3CF-0710-442E-A2C4-A5C3DB5CD8A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A2B340F-61AD-4FF5-8E18-8FB751A84B8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78E831C6-C588-4E64-8394-B3432A98F29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1F4E85F-72A2-4238-8414-32890DDA467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88D5708E-E79D-40EC-AB44-C6F6DD31AE6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467A349-10BC-4275-9C28-F87E9401D2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8311648-4DAA-4D8D-8510-A404EBC5F9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A977F68-A543-4C0E-B8C0-E0E86C57373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2D4CE16-70F7-49A3-BE0A-7D495DEDFB8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D1493FB5-56FD-4C30-A21B-429C7408A2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064F79F-9D7D-4CAC-93B8-016F23BAB6D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6888C737-3600-437A-9337-C475E218EF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2906D04-A667-49A8-902B-B471639BE67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8947EFB4-236B-4B5B-98C4-0468C49122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9F42980-E13C-4332-B9E2-A8E99FCD2EC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3F697663-70B0-4ABF-A2A1-ED2BC5526EA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1FD6CC25-2176-41F7-BF7E-9BF9B99E45B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18FD995-A8E1-4B40-933B-077139AE3E5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453AA40-5431-49F6-AA68-03936B9C68E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CAD62EA8-7C7A-4B02-B7D1-D63FEC20E23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7251C4C-4AB5-4DB9-A69F-6ACCC54E4BB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8A3C26C-E760-4229-8EC5-8361AA04EF1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35B153C-1FF6-4975-9729-D9018717CC7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1569FEB-2D72-4E99-8E6D-B61485963C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F18C8FB-1E98-41A2-B40D-CF6CADD6990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1F71975B-A4F4-41DA-8268-C0046188243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1E489611-5C9F-48A9-B3AD-54499BCD35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5D08C5F1-2323-4878-934D-D7B6B175DA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297CE30-968F-437B-BD2D-79538BE8366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22454F33-E63C-4A08-A0AB-1658E668673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06C3FA15-011B-487D-948B-47FFEC7937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0BCBD26-A485-4DFC-A20D-5A4BF0991B8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6BD0131A-4682-47B5-95D9-B8696DAAE6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EB92479F-DA89-427D-9EE7-11F11D5333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1791E14A-9F58-4DE9-97E6-CFA55B0F48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D1041EBA-F0FC-4987-B2F7-70C4E6FCDB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2C524561-1C71-4AE0-B953-A0B2FB73AB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8D0AF2BF-5853-4045-B6D0-B98380EA05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929BBC5A-4D87-4C00-AA4B-5D0305F7A8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CC04833D-75D7-439F-894C-FB85527EE61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5A6887C8-9B7D-4700-A9B1-2C82DF6F515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2B927EB-9E5A-4302-A03E-0B7D893164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2FD66F85-6D38-482C-BE52-5694EFF70FA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994B55D-A3A5-413C-A5E5-0BFBA7F66B6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2DC6D374-E992-4D6C-890F-08587CB325E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C2EF63AC-ED13-449A-8046-E9061D4DE63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A7353B97-67AE-45E6-8226-45190999DEC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97B93A5-327A-49DB-A83D-FDD9EB6E3BD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55CBFE1-1CAB-4387-BEE2-40846050312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A32021F8-85D6-4469-8439-05DAC66EED7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D2837998-F8A5-4DF3-B745-B2931481AB2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465BFFD-A61D-45EC-933A-244E7499B57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A831EEF-F6BB-4EB3-8DB9-47935B87511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39E2C73-A825-4B3D-8477-A2805141BB9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9003722-2445-48B2-8FC9-79F6FC94E0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8B6993B-D08B-4F47-9D85-25930CCDB64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842E8AC6-BDA0-4556-8811-11A9D954440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A4A707F7-22A5-4839-9330-220378AD6E2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A01D5B19-39F8-451E-805B-B32A0FB57F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12AC2B3-05D4-4666-BA66-2D989DD7E29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B2C6F99-8C87-4339-A7F5-1788CCB2277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70E49E01-7E18-4D39-A3A3-643F635678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E5FE968-BA27-4AE3-81EE-5CD04C56DE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2601783C-427A-43AF-B49C-4837523D2EC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C944D541-4BFE-4428-8C2D-68374D34193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E9F79C0-970D-418D-85DE-3D4BF23E276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6AB99824-C704-47ED-94B4-C33F31ECCA3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830CAA8-D202-45F1-BD12-F7F366EC174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DF1A251-9952-41BC-AF9A-01BA31A20E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3962CC6-1EB9-4E5F-8867-C565FE5871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276BA1D-5451-44E4-A139-189E3A37F19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73588A8-EE3A-46A1-9396-B80A35179D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90AB903B-51D7-4AD8-BC02-2EA3930466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61BDCF7-CF10-40C1-9C57-9BE9A5A9712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EB7183C-DED9-4555-ABC9-690EBA1AD1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7F4962E0-1B29-4B38-86D3-49A57BDDA61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6D215C1E-CFDB-4F4F-93A6-FB040F25DF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ADBB582-0323-4FE8-A01C-CAE2B7341A3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3745174-06BA-462B-A725-8C0931DAB2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9A47DFC-B297-4D58-A06A-2642EF5FA30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928E8A1-6EE7-416B-8A68-7073FAFDB7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D8ECCB0-8084-456A-8C76-BFCB14FBEAC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1FBDD340-3457-4498-BB9A-078E98A3723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62C55EF-FFB7-4EFE-A437-191A0510ACB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66DAA4A9-AE1A-40CF-B258-B4E20BC009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1C6C228B-EEA8-48CF-A31D-C5875FC329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C072BF9-508D-43CB-9029-E5B1114DBF2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FDB2721-4E63-4CEE-8BA1-4CE905005A0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23D5913-427B-44DC-AA5E-DFD8241BA69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DE36AEF-8FAC-49A3-A7F2-998BE421456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C0FAD14-BD97-4B11-853D-EDF4B345B9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D96EBEE-17A6-45C1-9127-57CDE2E3664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DC8AA0E-9777-47B2-B1A3-023B6F434F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62EEE24-9C92-465C-8597-6B7118C2760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3C840796-53BA-42E0-B3C7-E3F3156DD13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BFFC2A6D-7B26-4022-B073-C9707717930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93251D3D-7AD1-426D-BA59-7C0796C4A0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478E9E5-47E1-4C65-844A-AAC88FC54F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8F556A0B-6FBA-4C17-8595-399AE1CFA8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107FA17-71BE-4C00-AE16-7BBDD9419F0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D267723-0CC9-4595-A467-6D333B2FF5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DCF63905-F50B-4B36-9EAE-65E496FF766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0142023-523A-4FB5-8C66-E035E67A01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081F1A49-02E3-4000-A6F1-612BD020D82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E52E2CF-0AF5-4550-8F9B-A432BC2EF5C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C337C3A-1002-40C8-9866-003B394B847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A4D248D-05D8-48E0-AC2E-6E1906FD19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F39F44F-B4E2-4A36-A366-DE3407CDA5B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4113BDD-F569-4CAD-86B9-72570692FB7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B821D4E0-F1B1-4A00-AEA1-9DB000AB299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4CCCF87D-E616-4CAB-9AEB-CFC03238358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D69A2ED-9613-4DC6-A3D9-8CC6D4238CA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FE2C0492-9F21-4E70-BB0C-7097E706EFE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5EE08B1D-2A96-473B-8FC9-E7B9975ADA1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86069D98-250F-4FB6-8132-2B0BC9A4954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BD79EEB-F056-4B6D-97D3-4A0B8220BA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44B85AE0-1D21-4826-A1AA-8E4E7D537E8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59BFF45-56B8-4108-A2E2-C4DD8538D21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E375C60F-2094-4DD8-8744-07913219DB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53EFB745-10BE-427C-B8A7-DC0E9C69D95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A2C867E5-E2D8-495C-975B-FEF51B98223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B3968A00-0584-4C18-BFE0-9B5F0F995E3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58E0C0CC-6A7C-41C4-A960-CFD1414FBDF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04063F58-FB35-46B8-BDB4-6945263869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1A2A467B-0201-4383-BBB9-CAE5422616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C72D00E-4BD9-4578-A81E-945459A69F4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7E69F92-5C2C-40A8-9A97-835F719796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E191944-E2EE-46A0-B630-2BD664E510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4F43DF9-572D-4918-9E90-2FE77E16DD4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C970B73A-A524-43B6-BF9E-9F43B19798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6723CB2-EAA2-4B11-A086-1C920DF4B8C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849B9FC-E696-4FB3-9DF2-D981CC0B7C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9747FE5-3970-4194-85F4-A2368847C9A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009F0AC-EC16-46A1-8FC1-D9A7B36102F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5D0BD09-9940-4B1C-B584-D0F9D532BD2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EE2E5271-CF64-4E0A-9C4C-BED4D3EA44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207B9A7F-B4C6-4ECD-A233-49A3521E8D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64A4F3B-72E0-4387-A0CE-2BD15E6415D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0CEECB0-BF3B-497E-B458-AA1EADEA6B5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594A79D-8096-4A68-93F5-BB96DA3BEB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D034B9A-B4AB-4DAE-A1A3-307DB019EC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C60A1DE5-2167-4F17-A39E-E904AAB0D0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149CB9F2-C9B5-4D31-BAE1-1BE61A7CDC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12977F1-8641-4AE7-86D0-6E3F78B9FE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1C8F4A3-89D5-4968-8F7A-F029BF58431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B7400B8-AA79-40EB-B70D-5EBBBE80F46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601A09CE-19E8-4C00-90BC-36ECD99E8C7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72D73DBB-A170-40DD-B326-E5EBD34520B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824E2C46-EC4B-4608-8266-E7A5684A2C6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9E3DEB6-A927-45E1-AC1D-88B6C2CBADF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7684F70F-5749-4416-ACBE-AF7F3B76AE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2CB69ED-FCBB-4CD7-9E41-20DC0B91D3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732D4AE-5E84-49BD-83CE-890438AD512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633C7E4-9204-4E19-8C27-8301A6A465F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2A31FDA-2ADB-41E0-9DF3-48149EC679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2454833-445E-4F18-8F0D-9DC7B13311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F266E3C-BD63-4F10-9B67-8FEA96C097F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02062CF-7D87-47A4-848F-3AB7CCFD6A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EF97762-D91F-451A-AE9E-32850591466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65F822F2-74C5-471A-8A34-B8D68194AD4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11C720A-6F93-439D-AADB-2F17B3A8A07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EB863279-8429-4367-89E6-38DC69ACEB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F5FEC38-B288-4CA0-AB1D-A36293570B4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5672AB11-1DF2-45A2-B0F5-DABADBC661A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4D5D34A-F0EE-4295-9FAD-6E37A40C286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3FF20EB-C85F-4C8E-A25A-ADBDC1A6231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6C517A36-3747-49D6-874C-269EC1381EA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58731F6D-2F40-4B52-BA9A-ACFF796E2BD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71F91621-EA55-4F84-9F77-380161896D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70ECBACA-7445-465D-903A-70FD736F76C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6585D1E-3606-4942-8716-9469F28C7C5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9E311C8-39A6-4FB4-9DB1-DAD07899EF6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C97D622-075E-4906-BDFE-08A89BF923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B964112-1DC4-4E07-BC8C-816B531230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3D357B00-762A-489A-9CF0-1FCDF0991F8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43C2A1A-B0FF-461B-A8C6-98574C1B298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86DF1DD-1AC6-4CDF-9DD5-D40C37EB55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ACE359BD-A672-4D92-B1C3-2DECBA0681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7CC851A-4519-4053-A69C-24FA84C35D4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05306C90-34DA-4C59-B86A-9911C088CC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9ED0C467-BDD9-4B1C-BAC0-CDD19A69DB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EFEAFC0-5C9B-4D71-AE52-80A560703D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D0CA542-0118-409C-9FE7-3DA168BCA3A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31B2F102-48AB-4F1D-BA49-0E3CA55A5C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B8D46F8-0B2D-4173-AC82-2107B3C590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3E71EA4-22D1-4592-921C-4CAE805D9FE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1CB77ABB-FBDD-452A-883C-304D3649246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5F20E6AB-11E0-49D1-9E85-E6B413F295F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A1EE7E60-2EED-426C-BBFA-C78583A259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D7FC13B1-18B2-403D-B8EF-9C93FAAA81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48F0073B-31AD-44B5-A0AD-3C96677A9D4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F34EB79F-7D87-4229-B944-1AFA2794CC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B6EEC35-EE73-4C1A-A5C7-2B407B7B7BF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4B92FE4B-C04A-4EE9-94C3-BB35AD955C8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67D4CB3F-24C9-4DF0-979B-1ABC2CE3DBD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B99C5AF-06E7-4187-A659-AC6AF99283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3D90FE2-EDAF-4D2F-8BDD-560EE64E7A0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96C632F-643C-49AA-BA7D-D44067B5749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7A417236-88F9-4563-B446-C93E4D6D0DA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0CEA151-2B49-441C-96A7-F9FA4C51015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CC502A43-F0E3-48D1-B6DA-693528D2A78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3F807480-2B2B-409B-8898-1521EDF89C1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7532F7D-F4FB-4582-A9A8-26E5C184FE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C6A070D-6079-45C9-9BEB-68D85DA906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0D2AA71-937B-4AC9-A2C0-0F897F3A90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23E5FB6-64A4-43F7-AA62-536675C37B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C6743B80-4DE5-4B6F-8BBE-D9F256F883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5A531D39-17A9-4D1A-833E-E3B8610C78B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32C471B0-B1B3-49D3-B330-B1DFCCAAFA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F9AB513-2EB5-45E9-9039-18B78B4C3FC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786BB088-E367-42E4-A692-C4DFADE919D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24F69D3-3757-444C-8B44-68B95F318D0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5C1D736-BFAA-4772-9922-943FB3B7BFC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7EB0ECB-62C3-487B-86E0-556D052EE27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13BB432-55B1-4EBF-9211-A3F5CACFB0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69B89214-322E-406C-BE8F-18256B17B65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E9EBD11D-A0B4-47EA-9747-E1017A5A7A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FC4C6CE7-C9DA-42A3-AFCF-A07F578713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7752CD3B-B9AB-4FD1-8622-402DDDCFD96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337A7B73-7B15-4B94-9E12-059F47578F1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D5524575-115C-4E9B-AC6D-C895767C851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A991A5D-9CBD-4602-B804-5EFAB86D71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A5A493A-22B8-4D1D-8543-D6C385768C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0EEDD4AB-29EE-407C-9CEA-B21E5B7D922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1AF44228-8FCC-4563-B2DB-E4AB25BC6C9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B5753CF-E83E-4E83-9468-1B88D654A9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16C6593B-734F-4E97-88AC-5062034D39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FF4FCFF-4CD3-493A-A1E9-80D60F4EEDB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C137BEA-E584-430A-882C-1AB8D92183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FBE3462-EE32-4042-B671-B27BEE1613F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41373D85-16A0-4E49-9BB0-0654CA443C3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3BFDE2D-4E94-4A07-A213-61B4DB0C5B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3F6E6A0-EEEA-4DCB-9778-C51076B4E8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EEBABF78-A485-40BC-A056-4F0FFE6AB4D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5F9E34A-F0E8-4304-9F5D-2D8935C98EB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762234D-EFE6-4457-8122-FA4304A934E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42376D6E-74B9-4652-B5F8-0A6AA5DCE3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E302B97-6562-45F0-A7B7-05C2ACDDDC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E935CFB-8DC3-4F33-B913-9E410DB4A6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E81F49E-EE99-40A7-835F-D36BEE62588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6529577-C862-4DC6-A555-BB13D180D30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62A5A20-7569-43E5-9549-D253357C2CE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07B7E71-3730-4C1A-A07C-5D887C56114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CDF01F7-ABD6-45E1-8696-7CB2D80248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D06F317-6DC2-4598-A96C-3ADA2BE8E4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D16B5254-CE7E-4980-BE20-B3A134F733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2A510DE4-760F-4A5E-B386-23CE65C443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7BC55E53-D134-4423-9B1A-E9A99136FB8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72EFD96-7CAB-4A75-8C59-FC3CABC164C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CCBAA63-BD2B-43AC-A158-6C877811756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2D9F93B1-89B4-44B4-9745-F4F87D05398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D093E181-5A54-4818-A467-9D3907AD2A6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E0567E7D-F644-4CBC-B9AA-1A32710A80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FF179FCA-B4E8-4A20-AE7F-63B0D21C7F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4FEB592-BC4C-4268-91FE-2492B641EA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2F8854F-720D-49E3-95BC-27DCCDF71DF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E7A4997-E0D6-4235-9B7A-CAA295E047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2341DEF-F90E-4C77-9DAA-AC430D9D61B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694EEC4-103D-4A46-89A7-E742CE30A6E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3AF8781-36D9-431B-8D6E-4E7EC24B01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7956B667-69FB-4B98-B89B-87DF62CC484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B2C6154C-88F7-4441-907E-E50E878558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AE3F504-409E-4BDD-8F2E-8C0F353498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DA1F853-9C5B-4C33-B194-7BA504CCB22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ECE1BE8-527F-450B-9DF6-746C38CC269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5494516A-FA55-441E-9AA2-A5D743C3CB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D7C02040-6BA1-49E7-AECB-BFFA2C6107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5B277B7B-3ABD-45EC-BBFC-E1394981AB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8AF0CD7D-C2AD-4A03-930B-9341C21679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FA7C316-4BEF-4E14-AE08-AC2EE7D08C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39DBD18E-3BE5-4DFC-9FAF-06EB58B4FE7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89940A9E-1D23-4C1B-8EB8-3259141EC14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092CEAE-A046-49D0-8602-A933017028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C13BD17E-2CC3-4F75-B87F-E56C34E325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FB388849-F9EB-4271-BB7C-2B58C72F7C1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EE94CE2-9588-4B14-84D7-636DD370E2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4B6EEB98-70D7-4BCA-96E5-5169361402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AC128B10-D317-4387-868B-452803AC59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DEC24F0C-FA48-4CDC-B2BE-FA4DCDC57D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CEDBA1B-ED74-45DF-9BF6-50C679BA1A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0F9CF010-E6B2-42FD-A96A-67C8FF4124F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033A7A4-22B4-4889-8570-18C496B1D88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6595C66-EB32-405A-A48A-85386C83C84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3DC8513-CB4D-4316-A454-0A50D20C2F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8DC84A2-5975-41B9-BEC7-37DD574D7A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7E51A501-78F9-4F20-9C37-5E4727D793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BFADC31-4E47-4C47-96B9-7E5A6F979E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F5C1CF5-4A3E-4115-B8EC-F5695ECB78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4C1B95DE-B0C4-41D1-A256-EA7C55A43C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EFBA9C2-1EAA-45EB-B126-AD946D3C978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2A920F42-B1C3-4102-B2C8-68DECBCC6FB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2A91983-0E67-40E1-950A-409F2561B86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698F566-DBB0-4869-A790-C77E5EFA25C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2B44E8A-5963-4FCF-8BE4-EC389E61FF7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442E831F-5DA5-4997-9B96-5B80EDD8C07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ECAE35C-4D16-45C7-9391-1AC1D62B9B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741EE96F-075C-4ABE-9338-06D492A92B0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63E4225-1641-472A-BAE8-9A29DEA39BB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AD8AE12-F2F3-4A23-8187-2CD91381A91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2C7326BE-960C-4960-9312-FD11E88669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A4BBB0B-EC57-46F6-96E2-3AA944EF2E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D29980FD-B1C9-4A9E-9298-C6A7DA94A7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B1106F2D-1433-4884-B3EB-4B3D7D5ADF2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7184DFC-70CB-4334-92B3-53CAE675F09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270E7C1-8C1F-4A38-BD6E-62846B3B4EA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3AF62AB-2297-4930-B8D1-2E7551A044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67B74B5-ED10-4064-A1C7-AB5074746E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2DAE4D2-FFDA-46A2-AD62-32C74609E5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5564C13B-2A8F-41EE-B639-1CA8EA3D2B1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B1890C8B-A507-43BA-BF06-18CAB97311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F33BFC3D-B747-427D-8247-0F27C50112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A0A7FCBE-1FC4-48F7-8759-D4714C2ED2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7FD31231-51ED-4DA5-906B-C5E64918F48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D708FB2-241A-4303-9CAF-70D4BE47FA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D9381EB9-C57E-40A1-9A9E-AE227BCBF8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11013A3B-C3D7-465C-8E59-0F3EE82AA0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6D105728-DEF9-4E7B-8A76-719CF1FBBD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14E43A0C-F628-4B3E-911A-6B6F64B913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6D7537C-0F05-42B8-9B86-0E7A39D26F2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4B93012F-98E7-436E-A4C4-402120FFB31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9FB4EC51-3134-4DE8-92B3-B0B2116A04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8CAD0AE6-FC79-4A1F-93C2-90BDF696E83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4AB1179-BE8E-4AD0-AD67-A561D3EC6A1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DFF2CA6-7B1F-43D2-AC58-6D1C80A7EB8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ED055142-CEAD-4F91-BD98-15898570964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4D73D56-5574-4436-AD31-6026D619434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70BADD2-8AAB-40C4-A3ED-03227AED854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75948D2-819C-437F-9285-9E80776604B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4CC970E-B392-4102-B284-A64F56FBA17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1FA19CCE-D8CF-4A4F-ADB5-80637B3BA89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8E58A9AD-1548-4863-AF9C-8289C315578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5B55D6C-AEB4-4B12-B0CD-1DC82EB1CD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741804EF-4A7E-4D97-82FF-841AA18C346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725077A5-6B94-4AD1-B703-EA4B444908F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7A0E8754-D0F2-4C2F-827F-9A25EEE5FEF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859EE5AB-F98B-43AC-B515-F4E3BDB8D2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BDC7E16-FDB3-4238-BD94-6E9352F475F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1BE99595-3926-4C4F-A978-989FB5494AD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C5BCCDA8-F705-4331-9924-DCFFA838B2F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263F1FFC-A03D-4363-B1DC-D8D35B83B7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FC88D98-D555-45C6-9F7B-4CA1D27DDE8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FC20928A-F8D4-4479-8558-83C084E02F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3197499-68BA-469A-9578-1DAD304756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61DE6D1-F17D-46A4-B7B8-F61059FB6E2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240F6B87-9966-4163-B3BE-6BBEDC79AFF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1466CFD7-9B48-4662-9922-360251C4495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23786C23-BBF8-469F-B14A-4E2DC5B40F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D0B92A1E-5C04-401A-9466-C1CED4738BA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66F2E689-D436-4D8A-A629-F74A3201A4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E89D5DF-CD80-4473-8805-0C55DC7E4B5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A8F242B-8C6A-43A0-BF44-D79ED31673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D0C21AA2-BE06-4873-8E95-D5066CEE742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D747392-C68D-4C96-BE25-D2431D8DB9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84F8AA8-E46D-4E78-B433-A82834AB676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7361810-8EE5-4FB9-B0D0-3B671572299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92A1CD60-B03A-4644-ABAC-A5EF6CAD393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D4F27CC3-879E-46AE-9CE9-372F3AFD21A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7513AAE2-BE66-489B-B862-E64191A40E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2805913-0DC2-47B8-A49B-51051B9396C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300BB382-E9DF-4286-B7E1-56B98D8A82B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B6042AF-6ECB-4CDD-B863-9C95DDA9669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3D6D7C6F-62B1-4606-BC96-F60B9055648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E3C094B-508F-438E-A9DA-039C7965E61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58E359FD-5866-46DB-A43E-0D156C5FA6C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E8A0F4E-5FC0-47C4-BAEC-4602D472214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35767F7-D5A7-4FD1-BC85-BDB576B9DE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49F41E23-757A-4212-B9A3-FFD3B815D2F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F134202-143A-4909-8055-B0D52E0BFC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CBA4BEF4-128A-4E7B-82D7-9CDC022BFA6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A14A5BF-58AD-458E-BDD6-95B2A24C281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5E15E53-FE5C-4301-8B2C-E6DBA6861B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0F8B3E08-6141-4139-A97F-3FD9146016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5E15BF2-CA5A-4E7C-9D08-EED874D5FAF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E66B5537-E6AF-4CC2-9CE2-1AA6CF5E2C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FD5BA84-B40F-4003-A780-DAC08963060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7C9E6650-2474-452C-BAAA-86B59EFE9A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D9636973-A33E-4E6F-9C1A-2EA7BA3F9F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C1187BB-43A7-4509-ABFB-F5F2FA02455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6287A60-02F9-416D-A91F-D9AB1690152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D0C440D5-86FE-4198-8E7B-598FDBBFEC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1C2F44B1-F917-4F69-9881-8122ABD854E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CE413D2-2A33-4F46-85FB-126C9A09967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A934C7AF-57C4-4112-B869-66CDFA364E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32F429F3-4A1E-4250-9FB4-D7F4F419044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DF39BA17-F958-438F-94A4-BE0475B5C5E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0BFF5E8-30AF-4683-9838-BA87F3C5388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4FCAFAE-1678-40A5-AFBB-2C0689D2CB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16985A5-A215-431E-9DA0-0FF0A6E171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FA8F2943-79D2-4125-A14D-151BDD1273B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7B89778-7BA1-47F5-B561-A5B06F64B2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89A4F672-72B1-4424-B27C-C54C56426D2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B85BCBFF-70F6-4BA5-B309-9433916F96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8ACD7A7-A3E0-4EE2-B8DC-E55E79CA38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802A80A-6584-483B-AE7C-A58D0D42B0E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9CE20046-DE71-40C1-AAEC-34512906E2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8E5B4CB6-C6AB-4DBE-A7CF-00A2BB49958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49BB1E4-BC73-46F0-81A2-8763535A2C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7176571-1074-4BC7-9B84-9718891B06C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842BB64-50FD-491F-A3B5-BAD2F10D042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F72673AA-CCAD-4C7C-AA61-D32C3C60814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5C2E433-0BF0-4943-8BE1-540A4BB6D0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9D4E933-5BA1-48D2-B3B1-5DB06038EB5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ED8F74DD-E945-4AC7-A6E8-722A7A85C7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A483C052-66CE-48F7-868A-9DC071A8DE3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BC9794A0-77F2-419A-882F-F39208B6DBD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21623E6-469E-415B-AE8E-AB20B153643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D76F085-779F-480C-A474-7A05A0B2C0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E529732-A3D3-401A-B88A-16FC497A953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C6CAAD7F-5F4A-44BE-AC21-B5CA297784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0B90D48C-FCD6-438A-9A73-FD603D1C24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CDC58F9-6EC8-4040-9B17-4C83E999C7F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BE44742F-F94A-437B-9ED5-59B23EA8357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A4A70A0-BE20-4FCB-9424-2F72EE3F664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9816CFCA-F1A1-42AA-A3A2-C0D13565505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010B5F58-D570-4776-8E25-94CBFB21243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5997B95C-5754-4C97-A429-91CADCD2F32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0661493B-F8C4-4B2B-8C5C-D27E1BCE58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25BF4C84-3565-4D3A-BCF4-D4490B96A4A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70C9ABE5-C79B-4241-930D-7EABE30ADB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13FF7364-F743-4575-A604-45F0702096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DBBA7DC4-5C52-44B7-B4B4-3096F7E1DB3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A04B6BEA-D5B1-42EA-BFB4-DD9A67F9523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813113A8-2B19-436C-AA1B-B3E5AD3054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A21ACA1-944F-485C-8543-9207B3F5A9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F450F76-5CCE-452F-AB5C-D6F1946AEBA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07C42875-CB95-41C0-9728-3E429142470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AB474E65-5573-47D0-86C7-51B0C1865A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0B286B64-056A-4003-B746-FFB2E21CD8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5B64B776-2C3E-44A8-A729-0DCDE668A92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E902DD15-E743-4A66-849D-013861A5BA7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6F2FB6EC-C612-4523-B0F8-B1F316D7C4E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E7DECFD3-2246-4E5A-AAAC-821A8CC2430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4036460-B1BE-4600-ADF4-B895E910B7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C0B93A0-B9B4-4C30-A5CE-967DB67AB5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0A070AB-2EBA-49AA-87F7-DDBD64D7ADA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AFFE1FA0-21FB-4366-BAC4-16B668B871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B04E968A-7859-4AA2-A3F8-C06561EE6E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42DC075A-F3DD-41F7-9F7E-3F2EBD8C82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1958BCF9-BE66-431E-B79A-AA1A897E5DD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293E2BAA-D59C-4393-A292-5878854FF4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2A6DC63-6AA0-48C5-AFDB-083C866B8C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325F3FFD-8B71-4388-AB16-3428DF71013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D22ADE12-C18C-4AB1-99BA-46EA885A20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68EF8F4-0F37-45FD-AA9F-6602796BA8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BFDECFE6-2BB3-4BCC-832F-3D0ED2C4C6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D70181A-F61E-4FA9-90CD-E389A236D4C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214DC3C-3787-4FCE-B899-27EC72A784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98214F2F-D39B-411F-AB4B-C4FB0B39B5F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989204F-C3F0-444E-AF97-1C5F8466AC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AA2897F-F620-4390-9C02-C712091D4B6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2B03EAD-3C88-4584-9CFC-21122923D0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50344366-2AA8-444E-865A-E5A4197787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C36F5144-D926-4832-B92B-1D6EB31911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93165C6-D732-4005-B5ED-42A7909E2CF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0E085CC-D6E2-4BDE-A45E-07770F614D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4671B4C5-02B3-4966-90B6-ADF884C5C19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82BFF3F-1418-4BB4-9621-FDB1CD5EC6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08C0BFE-3CDC-46B6-B909-2AE60B6D628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11AA88E-1D39-44BC-8420-D24495388B0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53C5BB0-06DF-4672-9090-29D6F53AC95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385E992F-0C09-4DD3-B9CA-705B7F8D966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F26F9102-E7B7-45FA-974E-8427E4C5B27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73643EF0-02E5-44EF-A693-D37DC13EE7F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7D168077-F301-4AAC-9311-091F2CE36F8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52F81D02-D89F-44AF-9F53-272C1EC4039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70A2DBA4-41BB-4800-A7CF-8D7FFC9B7B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B19BF15F-F338-4BBF-BF37-CB4D1254D7C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AE0F9456-F112-482A-8E99-A25B23C9EE6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7964F72-30F2-49B9-A0DE-93609A61142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2857505-298F-4969-A9DB-E9DB2C78E9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9E3FD80-066B-4937-A373-2FF4413017D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A0B3772B-6D40-49D1-8959-1805FB5E53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C677EF46-75D1-4CA6-AFE5-AF669E50BA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4EF75427-AC7E-4CB8-BBD6-B6D48605AB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23DC70DD-4AF9-41D0-808F-E797F9EA8BB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464815D1-2A52-4A46-9A98-3BBD241083B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172EA1C-DEB7-487B-8E44-724A0DE992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FFD6B63C-9687-46F0-8406-44E503F1E7A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35E87AA0-7070-475C-B73A-B7A01930428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C1DB1B4B-C8FF-4ACD-A199-0609D04BDC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D488286-4E53-41AD-94FA-262F952074C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560F1A3-0702-4260-8D80-ACD25869C8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715F6412-C697-478A-8C72-5C9AD7A1E7B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7E827AE-2C0A-4CF9-BA7B-E24594C884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5F71C75C-900D-4D85-8E61-08406726C2E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0ADFCE47-CB8A-4240-8148-FE41FBA668C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5650007-0062-480A-9CDF-DBB32618B1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A62BD6F-F6A0-4223-B798-B676DBC748A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5912612-CB43-49C3-8CE2-26E3644C9ED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3338DF5E-715E-49A8-905E-D452626972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774E572A-D6DD-43DC-875D-5F4E777487D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2F01D8BD-8819-49D8-BBCC-D4A632D344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D0BA569-FAB3-4342-818C-18835AC9D93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CCC317ED-F70B-483B-A2F3-274DBBAFB1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467FEA1-DB5D-4DB7-A95D-B5346B64C2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CBFF486-D5F0-44F8-AF98-9069FC60E75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B366DB30-93F8-4188-BA12-2B44AD899E3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36EE5D4-28F1-4CED-B2D8-00E6B77A12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EBDCC764-A798-433B-8093-362FBA19A3F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DFB6A9DC-13D8-4ED6-95CC-9D9DD0AB349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22DDD295-683D-4D8E-B472-A7BBFD026B2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FBD3BC3-BEC3-4F39-B3FC-6A38989EF4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B4FEFC84-9AE2-4EBB-B31A-42ED046F6B8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941BF791-EFA8-44E7-9290-2546FDF05A0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01F04B3-D189-4D2F-A787-EC06E8A40F3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CF620982-8A60-41B0-933F-B189D2CBD96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B9534322-5828-455B-A15B-CA710306470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EE73C49-324E-45FF-B279-08A0BD1DA7F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187D6AA-25EF-490A-AF0F-2839A3D56DA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4A3F0F2-9D8A-450A-A8D6-746C1E90326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A019602-B915-4F52-A6FF-08386C972F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80DD8A7D-33DE-403E-8BB6-D16289EEDA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53558EB0-A843-4440-BB45-8F3CEBC7B33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A51301D-ADEF-4C8F-B836-0B4CF2CA1A5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EA8428BE-EA6F-49C1-A9DF-CA1BA23900B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5EE54E18-38AD-4482-B15A-1D368A74DD6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59AE96F-677C-4FDE-8F1B-440EA453B9C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EF2EE428-6AB8-4F08-94E2-EFEA9A8B83E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569B61DD-4216-424D-9F7B-D422FE19F1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C1CE0AB-0DE3-4D86-9B7D-DDEC1832D8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FA32BD0-1DCB-43E3-9EAB-B69DC3D8919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214B68C-F3F0-4408-BE05-F023F5A6680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4C2C977B-F5EE-473B-B0DE-4C30D93B813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9DEBCE8-B3C8-48BC-B9A2-D32BB1239CE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0A53F06-8036-4A05-ABBE-DEC6B88441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CDFB3ED-CC86-4CCD-8A81-04431A7FC21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A62A17A3-3D6E-43F6-B192-B37E2A6721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6BA37E7-D677-443D-94CA-5FB284FED11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7215A50-32FE-4A95-BCBC-851A0D9F824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7857AE4-7303-4246-AD51-5B47CADDC3E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6CFE908-5A92-4E8C-98B1-800C6A04753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2400CE15-80FA-4293-8F25-13FF4710648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B7E91F7E-9237-489A-91F1-7DD73464D6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7B56A474-D331-4513-A079-3783A330E28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C411268E-38FD-462C-B454-A8FE8F0D51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5002C9A-089E-4F18-B519-24D2B83A3C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0869559A-8465-4097-A32E-547A7152C69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30E50B1-51A8-470D-91B3-DA07FA1ABD6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0529E80-6366-4B1D-BBB6-2DC673B3E9E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DA1DF5A-875B-42EE-91B0-8206784AF5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8B53253-7F52-4ED6-A501-ED930CA0EFF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4294716-AC8D-46F3-ACB6-7049B4249F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F6C2F79B-6AB7-4CB9-9A87-2D943046F3B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D28DE562-BDE1-4384-966D-8E51D596AC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48720272-4244-4DF2-813A-540C1C7D6F8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F835EDA7-AF79-462D-9504-68D9279BCAF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FD721B80-851F-4AA9-9F9D-F603DD8EAD6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A37CB66-C438-4C3F-9B04-BE097CE5052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E0371A8-5CE0-40F4-AC5F-9053BEBB59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A7C7CD6-7051-4675-8564-A60562EA516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C25D3E54-2350-4056-9F00-92DEBA2809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B00C6160-1785-403D-8111-262C23E12EA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2410B08-4E66-46C3-8349-71F2B06B197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304098D0-1F2D-450A-BE91-5AA2A0A6110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A3706ED-8C91-48FC-BF6E-ECEDADFA865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094854CB-9D3C-4D80-9F02-6FD5AB26D2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83689E68-63A4-4E74-B045-E676D66B565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483757B-CC7D-4F9F-BA5C-5C14CA8AA8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95E12256-4C56-4A28-A295-86777CCB1D3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3A9570DF-A33F-41DA-AB7B-16E25B2AF3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D79BF61F-9911-4149-812F-4D79C88DAE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8FEA3FE5-9D3A-4884-8AE1-EA8F43A67A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52371B67-70C2-47E4-93AD-68D7145A24E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F63824B-FFE8-4938-AF56-212A2B9D07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D80B32F8-8C9E-4B85-8B2A-5EE30CA3681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06548EDB-65FE-49EF-AE22-797B764EF6D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87AABF7C-CDE9-4B9C-95D8-3C47CC1F92B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945D89D-90C8-4C5D-88C1-D97A3282A83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12B961BB-3302-46E7-9864-24D6530C3E0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3590B7CA-4B2C-4653-9CB7-E5B92CAFCCD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A746E3E4-846F-48E9-AAF0-42993FB2236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49F60264-3F34-496E-9F04-C101691C000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A8F2B77-448F-4013-8FF0-9B1FB67CD8A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C66F2594-F7CC-47AC-82DC-CFBC21EE85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A08CD1A8-1F44-4F13-B770-996344F9FB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80CC512F-B7D4-473A-B447-85C697107CE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D1E27C3-0ACA-4A75-BDE8-B235A9C6F2C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9026E8F4-450D-4FD8-8472-458A619B8A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142F4EE-442C-40AE-B92D-380631BD0E3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C455A34-F55A-4218-AEE9-F62B2FAD479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19788B70-46C7-46BC-9FFC-FCC3CE097D7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1A8A9827-BE61-4EE8-B5B8-8F1EC5315C4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D7DBAFD-B780-4F8D-91A2-F16FF0C749E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5037928-EBF0-4D2B-B6D0-94AC270EFE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729041B-B43D-4113-83F4-8768594E73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56F8C495-9D55-4009-B600-206769F48CF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0C24864-63AF-40CE-B74B-3A45307D18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45277FB-DBE2-43C5-B8F8-5D3ED8AB759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07A7A93-56EA-4076-A259-580E13D51B9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A266091-C541-46D5-BBFA-5BBE090D2FD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C4AD0A6-5243-428A-B299-4B800CCE519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0570FB3C-B117-4882-977F-D8995FEE63B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77799D6-0343-4977-9453-E2DC488A30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1DD6BC5-3DCA-4DC6-B338-C7453EBAF2B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DCE4F9F-319C-4FA7-B047-AFEBB2DF2C0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3712ACE-1505-4946-96E5-1C9BB120B0A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38908644-91CB-47C9-B1FE-6A963DD5B60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B7B80D64-0246-44EB-B2C6-F84737CF58C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3A1056CF-C7AE-4742-BD74-0148D326391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827AE94-AC71-4549-9A73-65A196688AF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74ACE7F-24EE-4579-8F28-E65D3E3FA1E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5248B25-C606-4123-B8FE-0AE3774D21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33295542-AB1C-41EB-BA53-2D34935854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DD741A5-3B54-4510-B4C9-863662E73F7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D8C7BEA-4706-489B-BE01-5470F28BD76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7173972F-E283-49C0-8C77-983AACBB26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ECBACC61-07B7-4FE0-9183-4BBDCB597D2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0B489733-A472-4AF5-8D0D-1E83891C14F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0A4F2C2-5521-432F-A0E9-1522F839C7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6FCEE51-C07B-4164-9D92-5D0018B2AB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7C237201-1113-477F-9D92-4438A1BCB3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705F32FD-2A25-4F32-9F47-768B1CB75A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4D95CBB-EBEE-4ED6-9ED8-BD3E82D29E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FB93EAAF-4F45-4C42-BA2B-43D186F1BD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5DCFA5D-E0AE-402D-9C12-0003D4FCF5B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7C3814F-C6EB-479F-A71D-92C27D0454B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A74EA50C-5B43-4B4E-99D1-EA3D4C0CDB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1014C992-588C-41AD-8B16-BB67F14179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B72DA5DA-7063-471F-BB44-81A1D9FC82A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26515597-A54E-40A3-83E9-532B907025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8DABB6E4-ED59-4406-981E-D35D7E64B3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5698F2B-BC12-43C6-A0D9-BF8A63DC09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A1A291F-1D4D-472E-998C-520B264921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6B5305AF-7B1F-41C4-800E-5160C8CC109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382D8A8-DA59-455E-94D2-E0E891D86E6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366E3B1-D0D2-4827-802C-94B8800BA9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3CBDC6EB-C607-4BEB-84C9-0AC7E125EC7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54F1CF5-F252-4FE5-9448-17C1799601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BDC99275-3EE3-453B-993E-8062EA5344C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EEE78BC-ABA2-4920-893C-957130A675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101343D-E493-45AE-99E7-B2D6D581F9A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806E8615-105B-44F2-A7B9-CDF3F0ED37E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A2CA4ABE-252E-4455-A25D-720333C3BEA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08331B7-9690-4750-9DE4-A7133B4221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67B3B2B-8E52-40FD-8631-6AAFD719D25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DCBB8C74-0D0A-47E4-B70F-0029AC60071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C8B9BCA-06CA-407B-A48F-F767ABCCC22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B3D8934-9B18-4F15-A88B-E63DF3720D4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705DA6E-B93B-4D16-AB5F-C55643E0229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CD032E2-D143-414F-A545-15946A0FFA7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098E10B7-064F-41DE-97AA-2EC4AC0B92F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AA15F79-5422-4C1E-AB46-8216EF19DE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FE83308-156D-4C9D-B41C-A8F7FC72A4B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83F4209-ECCC-468B-8A93-B5579FBCB54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A6DCDC5-BD52-48C5-A6BB-B47664EAD29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5F56ABA-BBF8-4244-9214-EBBD385340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4F44153-161A-4616-8BB0-ABB63A6DAF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572514AE-BC2E-40FF-9E17-61919B69AB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AD7F3A2-9D42-4BE6-86CE-58C5F400EAA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8B19511-3D13-4B32-9CD5-A3AA36F31DA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ADDFA12-4C09-4D1D-889A-DC0EBF3D21C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EF436383-E6B7-4316-BC13-99CD1432C57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CFF73152-466F-49AB-BD9B-B46217C90A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0ACA3099-2A8C-4C49-827C-19CD279DF2D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1A69661-4A8A-4530-8667-518A71D62A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958174FD-6A85-4E1F-8A72-3C4D9EFFDC6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5D1FFE51-2BE6-4443-B06A-0C59296E298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653CE77-94BE-40D7-A4C5-6CA3DB93042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133A148-0795-4AD1-94B9-63C7321B317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79DC79D7-C375-4B0D-A4DD-3DFA6924C7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50D3D4DC-82F6-441B-B490-D32E3103BE6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19262A48-7083-4889-9B8A-11308BC1C7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2B4515A-8120-4AC5-BA87-0C1B95F583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3EB20BD-D727-4FC1-9F78-7ECCBC2E518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EB610ED-F467-4EF1-996D-0D8CC037370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E66695D-5493-423D-A946-A5080AA5401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02E5245B-9EA5-4E9F-8D42-F63E8CD89A5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F676057-9282-4380-AFCA-A1C1AE45E0B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FAC53C0F-16DC-4302-8EF6-A97FA394C5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0502D0B-8258-403A-B8B8-A9FAEBAD69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1B64812-6C83-4510-A604-D48336DA079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CD0420C-1C6D-4C58-9A98-41BC053D76B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2BE8C8C4-D285-466A-9220-952F7007AF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CF33DCAB-93D0-4319-BE95-CEDA629DB1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87A63C9B-ABF7-445B-8B8E-7836F5CEEE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3BADF5E-A229-47F8-8774-9EB8554C2EF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2CC85F28-5577-4452-9E11-46693A555D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A7A5E16-6D88-4D41-A700-1CB92A0046B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5C426609-D849-47D7-AFCB-28336839F36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3BAEB6D-DC96-49B1-8559-185C1319709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81495AC2-2E83-4104-B28B-6CD8B1C3044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B031540-6843-4BF6-96E2-67AC3E3291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56CC8731-2987-4BA2-9EA9-2BB8DCB72F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402EA03D-6507-417F-967C-43868939BE5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12B6DA9-6053-4E4B-BDF9-6D8200FAAEA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C72DC5A-D49B-451B-8D90-6E0C4D91114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D4EF81B-A60D-4E9C-BC24-58DC81425BE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D9A09575-9467-4ADA-8593-9857F179A6A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6A46D674-B670-480E-8674-606FB1E6E93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86FB783-A8A3-4BB2-8AD8-A2815F7C4ED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808CC714-322A-42EF-A3C5-B0B4523E421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B69EBC25-462A-4FDD-8ABD-A22BC316F16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AF2BF9A-20E9-458B-B94D-E704E96593D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BE3C0716-2716-4340-BA18-74B3DA60F5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24FEB5FD-B557-4BE9-B896-BF0E3EF996F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86EDEB9-9318-4D76-BD62-659B3F9C027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9852B5A-B84E-4857-B64F-D0BD9B3308F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C70EE29-95D8-42FA-958F-1C2A140F63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B064F2FD-1AE8-4C7E-9E65-6F4F2FB39E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9856139-4386-4DFE-B7B6-8AB39B0035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8689FB3-C914-4DA0-9A0D-6A135490BE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AC2072A-13D3-4BAE-A7F4-8C73C18C07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237A0C8-F42C-479C-B7F1-AFDCC1C22D5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42FB933A-D41C-4412-BF09-63D5E69D0E9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6C118885-64EE-4D8B-A8E5-6372287181E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252FAA59-87B6-4976-944B-108A9822F7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D28A4C1-B3DC-4608-BD8A-29880AF2F05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659B706-D5BF-405B-8457-9806C833EC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58B3E2BA-3827-42B6-B4C3-94AA7F2F4A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EB220A6-BCAB-4835-8875-CD775891BB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7B0F5051-44A8-45D7-BAA7-B19A664E821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23A00C60-2DBF-45DF-B692-7F66585878F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1B200291-F977-43E6-BE6A-2A3A1B83A9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1EBF058C-054B-4A6E-B3AE-D3B5444E728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7C74813A-0F14-4977-A857-532A63BCF7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46F1B0A-6371-47F5-A447-75389CA7C78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C9C26C0-CD4A-4B9F-9044-BE98DF4D1F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ADB66BA-5E9C-4B43-9FA5-5974375E48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EF825993-9E12-457A-9EEA-7AF9BE3D8EB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B57AF72-D20E-48E1-9EDF-6FEAA4770C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4D2F57E-144E-4C75-9A52-DDA3027D386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0F18249-44C8-474A-992C-A4CF8EA1E3D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CA270EE3-AE39-4376-BE3B-02DB7662CC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4B9F25D-42BE-413C-8E44-1025ACDFE23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FB700D7-0C88-409C-A508-8A11821F186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3BA998C4-AC40-4A82-B469-C7C0432D350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E91695B1-147A-4246-9426-6D875B183CE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87A7C5E7-8792-4E37-BA3C-CDF0070BBAA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28FB883-150D-456E-BB17-55FF1DFB720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3082E84B-42D6-45DE-8AEA-A59638F5FF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B1AFEFC9-109E-4C3A-824D-32C972E6BDB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28E7AC7C-8998-4DB7-B86E-56B033D3649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D9EC90E-B63D-40AA-A539-B692529E055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5B0D7EE9-4EC8-44E4-BB31-A5C9CA902DA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1CF91348-9D96-44F7-AE96-A78B01EDAAA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E0B61880-6F67-435C-B002-19D42E48CF8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F773FFC4-269C-45DF-A5A5-A1D04AF4021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E681CBC-3594-4488-A135-6F2D86FBB3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CA41D366-8168-4102-A5EF-5A8BE9BFA0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5CE8FB3-CB82-4C0A-AC2D-51AD700CF0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C545C42-CC87-4441-979C-E0CF76C8062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D54B6927-4201-4967-BA7A-0ABF7E6067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810F238-5BF5-41C4-A9A8-BB5F2081B5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B0FF760-F542-4C52-BBE5-7EE73F0CAB5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1B2AE481-FA31-46B6-B2DF-F8429231902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C81BF80-04A5-4A55-96F6-821A523AFE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9C4AF8A-2AC8-41B1-91C7-45C54B94025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E2233F8F-D923-4064-A876-DF9851C33A1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F36AC9A-636C-4D8C-8D7F-32366658A9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066FF80F-F063-463C-AAF4-42BB2E4E1BB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D8C6CFB-8C9F-4DFC-8DAE-78FD7CDF6B7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FBB132AF-BA99-40D5-8256-98A4648791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A6A8577A-1684-44B1-AD74-E909BDF8F8C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A82AD0E-1EDD-49A2-B24E-F9E752534E3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DE3BC87C-49CD-4095-A77F-135523E8F74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F710EEBE-0A89-4476-9372-B5953AD576A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5CC1E22-1EDB-468F-A083-45774010146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C9C315A2-D030-461E-9AED-B508B4FFD4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4C94F619-7BD3-49BE-95E3-9350E32140D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CBEBC52-4125-4A27-9A43-A2877C6DE81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ED535B2-70AF-4FA9-B894-FD7E01F98D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7ADF641-02F0-4EBD-8C0D-B452B63E9C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F899B5D0-FAFB-4610-A8DE-01AD49C57C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8CA87234-B9F8-41C9-AAC9-906D17D83F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9B9CEB2-4BA5-4E71-98C1-58C889F7B4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EE06942-545F-4D5B-8C0C-A9C906815A2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C0D41CD-C312-4678-996D-31A6529E6D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3D41794F-B6BA-4EA3-B154-60073A18FB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E5CCBAA-266F-4199-BC09-3E99BFD79A4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7A08ADEB-79FB-448E-B12D-A686DBE418F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B8C2B024-14D0-4890-B42F-D1842D9289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997E5C54-B866-48CC-B06F-7923C06FB62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3A4F3DF-6A46-4330-AF55-FE56699991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B289F6D-B426-4EE0-B2F2-5D08923B639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1531B06-1DCA-4C5E-B9E9-413440C900C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7825DD44-7542-4E5E-802F-DADE44E6C64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41CD8E69-4CD9-492E-9EDB-B75A074D4B1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6F9E7384-ED61-4F01-AD65-CAFFB9C90B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E986401-C15D-4EB2-A0E5-1FEBCCD7FD0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6460C69F-6C2F-4C04-AF95-5A955733289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1B29829-094A-4545-BAC6-714F451B3E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F58EB3C-DFCB-4121-AECE-17F6983596B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3D06D3C-39F6-494F-BD6D-680F883938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BDB6B4D0-BF53-4DBE-B412-21E27BD03F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5EFE8D4-B3F5-43ED-9F27-3AAF8414EC2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4432132-E6F0-4D3D-BB23-155191615C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C7936A6-FD20-4B57-990B-BF713603C13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47607D7-67D1-4B75-9660-22241D882AC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3F1D9353-894E-4251-87F1-DCFD931E9EA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47AEA98C-6DC9-40E6-A177-E8A0C8D9A8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EA2297B2-2890-496E-A861-3352EC9A1A4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14408B4-E1C5-4EA3-8FDB-8EF80D26466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5BD80AA4-7E54-4F78-BA6A-DC5E503DE1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2ED812E-2B75-4A4F-8799-FD68E15D7D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0A1187E3-E55F-45C3-9F77-18CB8F28C3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7460D18B-B71F-4F38-85CF-0F919AB2EB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93B3E09A-569F-4519-B6FE-2D56BA662C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2888666-36A6-43E4-BA2C-38D0F0D8FFA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8DA0257-D7E2-4511-9FD9-8A6DD66F84A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7D1DB45-527B-4B4F-A9B6-8C5BECF96E4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6886D1F-36A6-4B88-BA4D-3441B964CCB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8A1FA9A-9B61-4B37-AAC3-135D4797F4A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2835EC5A-9BD0-451B-A272-CF1FB28251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1B1552E-DB89-4442-81A4-0921012A72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4F3140C-ED76-479A-80C6-F2729B8602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B852AD6-7FEA-449D-A633-6EF273C5D7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746FF69-BA55-420F-B215-4CA2157041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3928AC2-F777-4973-A4F3-488532426A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534EDE6-BB4D-435C-8C44-B3774B7C81C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80B5D84-7563-4706-9070-9E7D2783DF0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E8421D9-A905-475B-9A3F-530485251E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D8F9C72-7FD2-46FD-9075-078321BCE2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8BC2FD1-E150-48C2-8047-0F2A78936D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9AE805B-F714-4B15-A3B7-1628606884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508DE0A-B0A9-4F65-8AC4-B3E6958321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2DD24DA1-3D47-4B10-8577-52339DC7E2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3A1A5B5-FB9D-4BE1-B896-7179C026F75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5DD146E-8BF8-43BC-997E-BB0324E968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ECCB641B-5206-4137-A316-0807B2F4E7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DE5D9552-DE56-4306-99BB-21E4C00189A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2FB62F74-02DF-4473-80B3-C963CB8ECEA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A486BBD7-DD86-4C44-8BF3-52A1B27BE59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CE9C7608-7E56-477B-8DB7-5CFC57602E3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E58D6320-F5DB-4E31-86E7-BAE9CD215A3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D6582590-F635-49FC-96C0-AAFEDE439E1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D0BFA186-E585-46BC-AA7F-EB12FDFAD24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0396419D-856B-442C-AEFD-EAB8A00D928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D6F8DC17-700B-477A-9452-105B9EC2F1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725776DA-A2A4-47D0-8F02-56128E12B5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AB50BEBF-C66E-43EA-B224-9590613EF94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5547FD1C-7576-4F55-91BB-87383A0A6A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9E44421-4A73-46A4-9854-151B8E8EB4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CA8D51B-6C8F-44E4-9806-053B53A798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A7D8AA5B-870D-4B54-80D5-1E3E47D33B1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F4E833CF-088C-4C50-BF6C-75BEDCD89AE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1FC67BD-C080-45F4-9EFB-788EC8A10B4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E37AFB3-AF61-4CEA-8BD3-22C4457F85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8A8F880-9A37-423C-9C0D-2263BEFFABA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AFF24B73-2E1C-403A-935B-9766EBD422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8F6623F-072B-414D-9397-721A7601C3E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25E68B27-68B7-4220-B13A-90A3203ACF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5BD19308-47A5-44E1-9647-00B94FE07A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4699F946-8E28-4B97-BDA2-A8A561C29D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CDE95F82-B87E-4C0D-A096-9BCDCB1509B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6A61C92A-D9FE-4835-B980-C2EAB3D90A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3D40E3FD-7161-428C-8E93-A8BA243995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F6E67A4-51A6-4C3A-8874-A4538F58568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CC6E6B00-0EB7-478A-AA51-4078D2B92B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72F4F4F-5C95-456A-9185-990F603462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441E3CD-20EE-420E-AC82-37DF3591D2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07A4046D-47BC-4A3D-9461-625C7D30743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5A33CCEE-023D-4367-8E22-9732EDBEFF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0" uniqueCount="347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